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5-00354/Updated Actuals/"/>
    </mc:Choice>
  </mc:AlternateContent>
  <xr:revisionPtr revIDLastSave="16" documentId="8_{32A306ED-9F83-47FB-B52F-842983064BAD}" xr6:coauthVersionLast="47" xr6:coauthVersionMax="47" xr10:uidLastSave="{D4839594-0B74-453A-A5C0-1E86CE1CE962}"/>
  <bookViews>
    <workbookView xWindow="-110" yWindow="-110" windowWidth="25180" windowHeight="16140" xr2:uid="{F9F45366-E123-46D8-9F8E-6261989AAAB6}"/>
  </bookViews>
  <sheets>
    <sheet name="BS Summary - APR26" sheetId="1" r:id="rId1"/>
    <sheet name="BS Detail - APR26" sheetId="2" r:id="rId2"/>
    <sheet name="Summary IS - APR26" sheetId="3" r:id="rId3"/>
    <sheet name="Summary IS WW - APR26" sheetId="4" r:id="rId4"/>
    <sheet name="Summary IS Water - APR26" sheetId="5" r:id="rId5"/>
    <sheet name="Income Statement Detail" sheetId="6" r:id="rId6"/>
    <sheet name="Income Statement Detail WW" sheetId="7" r:id="rId7"/>
    <sheet name="Income Statement Detail Water" sheetId="8" r:id="rId8"/>
  </sheets>
  <definedNames>
    <definedName name="_xlnm._FilterDatabase" localSheetId="1" hidden="1">'BS Detail - APR26'!$A$52:$F$144</definedName>
    <definedName name="AveBODperConn">#REF!</definedName>
    <definedName name="averageflow">#REF!</definedName>
    <definedName name="connection2yr">#REF!</definedName>
    <definedName name="Connections">#REF!</definedName>
    <definedName name="Const_cost_heads1">#REF!</definedName>
    <definedName name="Const_cost_heads2">#REF!</definedName>
    <definedName name="Const_cost_heads3">#REF!</definedName>
    <definedName name="CONSTRUCTION_PERCENTAGE">#REF!</definedName>
    <definedName name="Design_Flow__GPD">#REF!</definedName>
    <definedName name="dsd">#REF!</definedName>
    <definedName name="End_Bal">#REF!</definedName>
    <definedName name="ENGINEERING_PERCENTAGE">#REF!</definedName>
    <definedName name="er">#REF!</definedName>
    <definedName name="ExtraPayments">#REF!</definedName>
    <definedName name="Full_Print">#REF!</definedName>
    <definedName name="GPDperConn">#REF!</definedName>
    <definedName name="Header_Row">ROW(#REF!)</definedName>
    <definedName name="Interest_Rate">#REF!</definedName>
    <definedName name="InterestR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ast_Row">IF(Values_Entered,Header_Row+Number_of_Payments,Header_Row)</definedName>
    <definedName name="LastCol">MATCH(REPT("z",255),#REF!)</definedName>
    <definedName name="LastRow">MATCH(9.99E+307,#REF!)</definedName>
    <definedName name="Loan_Amount">#REF!</definedName>
    <definedName name="Loan_Start">#REF!</definedName>
    <definedName name="Loan_Years">#REF!</definedName>
    <definedName name="LoanAmount">#REF!</definedName>
    <definedName name="LoanAmt">#REF!</definedName>
    <definedName name="LoanGood">(#REF!*#REF!*#REF!*#REF!)&gt;0</definedName>
    <definedName name="LoanIsGood">(#REF!*#REF!*#REF!*#REF!)&gt;0</definedName>
    <definedName name="LoanPeriod">#REF!</definedName>
    <definedName name="LoanStartDate">#REF!</definedName>
    <definedName name="newdata">#REF!</definedName>
    <definedName name="Number_of_Payments">MATCH(0.01,End_Bal,-1)+1</definedName>
    <definedName name="Payment_Date">DATE(YEAR(Loan_Start),MONTH(Loan_Start)+Payment_Number,DAY(Loan_Start))</definedName>
    <definedName name="PaymentsPerYear">#REF!</definedName>
    <definedName name="_xlnm.Print_Area" localSheetId="1">'BS Detail - APR26'!$A$1:$F$202</definedName>
    <definedName name="_xlnm.Print_Area" localSheetId="0">'BS Summary - APR26'!$A$1:$G$54</definedName>
    <definedName name="_xlnm.Print_Area" localSheetId="5">'Income Statement Detail'!$A$1:$DD$178</definedName>
    <definedName name="_xlnm.Print_Area" localSheetId="7">'Income Statement Detail Water'!$A$1:$CV$170</definedName>
    <definedName name="_xlnm.Print_Area" localSheetId="6">'Income Statement Detail WW'!$A$1:$CV$160</definedName>
    <definedName name="_xlnm.Print_Area" localSheetId="2">'Summary IS - APR26'!$A$1:$Q$39</definedName>
    <definedName name="_xlnm.Print_Area" localSheetId="4">'Summary IS Water - APR26'!$A$1:$N$33</definedName>
    <definedName name="_xlnm.Print_Area" localSheetId="3">'Summary IS WW - APR26'!$A$1:$N$33</definedName>
    <definedName name="_xlnm.Print_Area">#REF!</definedName>
    <definedName name="Print_Area_MI">#REF!</definedName>
    <definedName name="Print_Area_Reset">OFFSET(Full_Print,0,0,Last_Row)</definedName>
    <definedName name="_xlnm.Print_Titles" localSheetId="1">'BS Detail - APR26'!$1:$7</definedName>
    <definedName name="_xlnm.Print_Titles" localSheetId="5">'Income Statement Detail'!$1:$5</definedName>
    <definedName name="_xlnm.Print_Titles" localSheetId="7">'Income Statement Detail Water'!$1:$5</definedName>
    <definedName name="_xlnm.Print_Titles" localSheetId="6">'Income Statement Detail WW'!$1:$5</definedName>
    <definedName name="_xlnm.Print_Titles">#REF!</definedName>
    <definedName name="Print_Titles_MI">#REF!,#REF!</definedName>
    <definedName name="PrintArea_SET">OFFSET(#REF!,,,LastRow,LastCol)</definedName>
    <definedName name="SANPIPE">#REF!</definedName>
    <definedName name="ScheduledNumberOfPayments">#REF!</definedName>
    <definedName name="ScheduledPayment">#REF!</definedName>
    <definedName name="sevendayavg">#REF!</definedName>
    <definedName name="SURVEY_PERCENTAGE">#REF!</definedName>
    <definedName name="Total_Payment">Scheduled_Payment+Extra_Payment</definedName>
    <definedName name="v">Scheduled_Payment+Extra_Payment</definedName>
    <definedName name="Values_Entered">IF(Loan_Amount*Interest_Rate*Loan_Years*Loan_Start&gt;0,1,0)</definedName>
    <definedName name="VersionNumber" hidden="1">"4.11.8796"</definedName>
    <definedName name="x">#REF!</definedName>
    <definedName name="xdif" hidden="1">"4.11.8796"</definedName>
    <definedName name="z">#REF!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1263" uniqueCount="548">
  <si>
    <t>Bluegrass Water Operating Company, LLC</t>
  </si>
  <si>
    <t>2025-00354</t>
  </si>
  <si>
    <t>Balance Sheet - Summary</t>
  </si>
  <si>
    <t xml:space="preserve">Line </t>
  </si>
  <si>
    <t>Number</t>
  </si>
  <si>
    <t>Description</t>
  </si>
  <si>
    <t>Actuals</t>
  </si>
  <si>
    <t>Base Year</t>
  </si>
  <si>
    <t>Assets</t>
  </si>
  <si>
    <t>Current Assets</t>
  </si>
  <si>
    <t>Cash &amp; Equivalents</t>
  </si>
  <si>
    <t>Accounts Receivable</t>
  </si>
  <si>
    <t>Other Current Assets</t>
  </si>
  <si>
    <t>Total Current Assets</t>
  </si>
  <si>
    <t>Non-Current Assets</t>
  </si>
  <si>
    <t>Preliminary Survey &amp; Investigation</t>
  </si>
  <si>
    <t>Other Non-Current Assets</t>
  </si>
  <si>
    <t>Total Non-Current Assets</t>
  </si>
  <si>
    <t>Utility Plant in Service</t>
  </si>
  <si>
    <t>Total Plant in Service</t>
  </si>
  <si>
    <t>Construction Work in Progress</t>
  </si>
  <si>
    <t>Utility Plant Acquisition Adjustment</t>
  </si>
  <si>
    <t>Less: Depreciation Reserve</t>
  </si>
  <si>
    <t>Net Plant in Service</t>
  </si>
  <si>
    <t>Total Assets</t>
  </si>
  <si>
    <t>Liabilities &amp; Equity</t>
  </si>
  <si>
    <t>Current Liabilities</t>
  </si>
  <si>
    <t>Accounts Payable</t>
  </si>
  <si>
    <t>Other Current Liabilities</t>
  </si>
  <si>
    <t>Total Current Liabilities</t>
  </si>
  <si>
    <t>Long-Term Liabilties</t>
  </si>
  <si>
    <t>Advances in Aid of Construction</t>
  </si>
  <si>
    <t>Contributions in Aid of Construction</t>
  </si>
  <si>
    <t>Notes Payable</t>
  </si>
  <si>
    <t>Payable to Associated Companies</t>
  </si>
  <si>
    <t>Total Long-Term Liabilities</t>
  </si>
  <si>
    <t>Equity</t>
  </si>
  <si>
    <t>Paid-in Capital</t>
  </si>
  <si>
    <t>Retained Earnings</t>
  </si>
  <si>
    <t>Total Equity</t>
  </si>
  <si>
    <t>Total Liabilities &amp; Equity</t>
  </si>
  <si>
    <t>Balance Sheet - Detail</t>
  </si>
  <si>
    <t>131112 - Cash -Cash - ENT Operating Bluegrass</t>
  </si>
  <si>
    <t>131212 - Cash - ENT Receipts Bluegrass</t>
  </si>
  <si>
    <t>131612 - Cash - PNC Operating Bluegrass</t>
  </si>
  <si>
    <t>131712- Cash - PNC Receipts Bluegrass</t>
  </si>
  <si>
    <t>142000 - Accounts Receivable - Trade</t>
  </si>
  <si>
    <t>143000 - Accounts Receivable - Other</t>
  </si>
  <si>
    <t>144000 - Accum Prov for Uncoll Accounts</t>
  </si>
  <si>
    <t>142100 - AR Adjustments</t>
  </si>
  <si>
    <t>151000 - Plant Materials and Supplies</t>
  </si>
  <si>
    <t>166000 - Prepayments</t>
  </si>
  <si>
    <t>166100 - Prepayments - Customer Repairs</t>
  </si>
  <si>
    <t>173100 - Water - Accrued Utility Revenues</t>
  </si>
  <si>
    <t>173200 - Sewer - Accrued Utility Revenues</t>
  </si>
  <si>
    <t>184200 - Customer Cash Clearing Acct</t>
  </si>
  <si>
    <t>183000 - PSI - General</t>
  </si>
  <si>
    <t>183001 - PSI - Engineering</t>
  </si>
  <si>
    <t>183002 - PSI - Legal</t>
  </si>
  <si>
    <t>124000 - Investment in Financial Co-op</t>
  </si>
  <si>
    <t>134000 - Other Special Deposits</t>
  </si>
  <si>
    <t>145000 - N/R from Associated Companies</t>
  </si>
  <si>
    <t>146000 - A/R from Associated Companies</t>
  </si>
  <si>
    <t>181000 - Unamortized Debt Disc/Exp</t>
  </si>
  <si>
    <t>186000 - Misc. Deferred Debits</t>
  </si>
  <si>
    <t>186001 - Deferred Rate Case Expense</t>
  </si>
  <si>
    <t>186010 - Other Deferred Debits</t>
  </si>
  <si>
    <t>186020 - Deferred Debits - Utility Deposits</t>
  </si>
  <si>
    <t>186200 - Deferred Debits - Income Tax Asset</t>
  </si>
  <si>
    <t>186210 - Allow for Def Inc Tax Asset</t>
  </si>
  <si>
    <t>106000 - Utility Plant Purchased</t>
  </si>
  <si>
    <t>300001 - Water - Intangible Plant - 0 Years</t>
  </si>
  <si>
    <t>301000 - Water - Organization</t>
  </si>
  <si>
    <t>303000 - Water - Land and Land Rights</t>
  </si>
  <si>
    <t>304000 - Water - S&amp;I</t>
  </si>
  <si>
    <t>304005 - Water - S&amp;I - 30 Years</t>
  </si>
  <si>
    <t>304006 - Water - S&amp;I - 40 Years</t>
  </si>
  <si>
    <t>304100 - Water - S&amp;I Source of Supply</t>
  </si>
  <si>
    <t>304300 - Water - S&amp;I Treatment Plant</t>
  </si>
  <si>
    <t>304400 - Water - S&amp;I Transmission and Distr Plant</t>
  </si>
  <si>
    <t>304500 - Water - S&amp;I Pumping Plant</t>
  </si>
  <si>
    <t>305000 - Water - Collecting and Impounding Resevoirs</t>
  </si>
  <si>
    <t>305002 - Water - Collecting and Impounding Reservoirs - 50 Years</t>
  </si>
  <si>
    <t>307000 - Water - Wells and Springs</t>
  </si>
  <si>
    <t>307003 - Water - Wells and Springs - 50 Years</t>
  </si>
  <si>
    <t>309000 - Water - Supply Mains</t>
  </si>
  <si>
    <t>310000 - Water - Power Generation Equip</t>
  </si>
  <si>
    <t>311000 - Water - Pumping Equip</t>
  </si>
  <si>
    <t>311002 - Water - Pumping Equip - 10 Years</t>
  </si>
  <si>
    <t>311003 - Water - Pumping Equip - 15 Years</t>
  </si>
  <si>
    <t>311008 - Water - Pumping Equip - 25 Years</t>
  </si>
  <si>
    <t>320000 - Water - Treatment Equip</t>
  </si>
  <si>
    <t>320002 - Water - Treatment Equip - 20 Years</t>
  </si>
  <si>
    <t>320003 - Water - Treatment Equip - 35 Years</t>
  </si>
  <si>
    <t>320004 - Water - Treatment Equip - 50 Years</t>
  </si>
  <si>
    <t>330000 - Water - Dist, Resevoirs, Standpipes</t>
  </si>
  <si>
    <t>330001 - Water - Dist, Resevoirs, Standpipes - 30 Years</t>
  </si>
  <si>
    <t>330002 - Water - Dist, Resevoirs, Standpipes - 40 Years</t>
  </si>
  <si>
    <t>330003 - Water - Dist, Resevoirs, Standpipes - 50 Years</t>
  </si>
  <si>
    <t>331000 - Water - Transmission &amp; Distribution Mains</t>
  </si>
  <si>
    <t>331002 - Water - Transmission &amp; Distribution Mains - 50 Years</t>
  </si>
  <si>
    <t>331003 - Water - Transmission &amp; Distribution Mains - 30 Years</t>
  </si>
  <si>
    <t>333000 - Water - Services to Customers</t>
  </si>
  <si>
    <t>333001 - Water - Services to Customers - 20 Years</t>
  </si>
  <si>
    <t>333002 - Water - Services to Customers - 40 Years</t>
  </si>
  <si>
    <t>334000 - Water - Meters and Installation</t>
  </si>
  <si>
    <t>334001 - Water - Meters and Installation - 10 Years</t>
  </si>
  <si>
    <t>334004 - Water - Meters and Installation - 40 Years</t>
  </si>
  <si>
    <t>334005 - Water - Meters and Installation - 30 Years</t>
  </si>
  <si>
    <t>335000 - Water - Hydrants</t>
  </si>
  <si>
    <t>335002 - Water - Hydrants - 50 Years</t>
  </si>
  <si>
    <t>335100 - Water - Fire Mains</t>
  </si>
  <si>
    <t>340000 - Water - Office Furniture and Equip</t>
  </si>
  <si>
    <t>340004 - Water - Office Furniture and Equip - 20 Years</t>
  </si>
  <si>
    <t>343003 - Water - Tools, Shop, Garage Equip - 15 Years</t>
  </si>
  <si>
    <t>344001 - Water - Lab Equip - 20 Years</t>
  </si>
  <si>
    <t>345001 - Water - Power Operated Equip - 15 Years</t>
  </si>
  <si>
    <t>346000 - Water - Communication Equip</t>
  </si>
  <si>
    <t>347002 - Water - Misc Equip - 15 Years</t>
  </si>
  <si>
    <t>350000 - Sewer - Intangible Plant</t>
  </si>
  <si>
    <t>350001 - Sewer - Intangible Plant - 33 Years</t>
  </si>
  <si>
    <t>351001 - Sewer - Organization - 0 Years</t>
  </si>
  <si>
    <t>353000 - Sewer - Land and Land Rights</t>
  </si>
  <si>
    <t>354000 - Sewer - S&amp;I</t>
  </si>
  <si>
    <t>354003 - Sewer - S&amp;I - 25 Years</t>
  </si>
  <si>
    <t>354004 - Sewer - S&amp;I - 30 Years</t>
  </si>
  <si>
    <t>354100 - Sewer - S&amp;I Collection Plant</t>
  </si>
  <si>
    <t>354200 - Sewer - S&amp;I Treat and Disposal</t>
  </si>
  <si>
    <t>360000 - Sewer - Collection Sewers - Force</t>
  </si>
  <si>
    <t>360001 - Sewer - Collection Sewers - Force - 50 Years</t>
  </si>
  <si>
    <t>361000 - Sewer - Collection Sewers - Gravity</t>
  </si>
  <si>
    <t>361001 - Sewer - Collection Sewers - Gravity - 50 Years</t>
  </si>
  <si>
    <t>363000 - Sewer - Services to Customers</t>
  </si>
  <si>
    <t>364000 - Sewer - Flow Measuring Devices</t>
  </si>
  <si>
    <t>364002 - Sewer - Flow Measuring Devices - 30 Years</t>
  </si>
  <si>
    <t>370000 - Sewer - Receiving Wells</t>
  </si>
  <si>
    <t>371000 - Sewer - Pumping Equip</t>
  </si>
  <si>
    <t>371002 - Sewer - Pumping Equip - 10 Years</t>
  </si>
  <si>
    <t>380000 - Sewer - Treatment &amp; Disposal Equip</t>
  </si>
  <si>
    <t>380002 - Sewer - Treatment &amp; Disposal Equip - 10 Years</t>
  </si>
  <si>
    <t>380003 - Sewer - Treatment &amp; Disposal Equip - 20 Years</t>
  </si>
  <si>
    <t>381001 - Sewer - Plant Sewers - 40 Years</t>
  </si>
  <si>
    <t>382000 - Sewer - Outfall Sewer Lines</t>
  </si>
  <si>
    <t>382001 - Sewer - Outfall Sewer Lines - 50 Years</t>
  </si>
  <si>
    <t>389000 - Sewer - Other Plant &amp; Misc. Equip</t>
  </si>
  <si>
    <t>389001 - Sewer - Other Plant &amp; Misc. Equip - 10 Years</t>
  </si>
  <si>
    <t>390000 - Sewer - Office Furniture and Equipment</t>
  </si>
  <si>
    <t>390001 - Sewer - Office Furniture and Equip - 7 Years</t>
  </si>
  <si>
    <t>390004 - Sewer - Office Furniture and Equip - 20 Years</t>
  </si>
  <si>
    <t>391000 - Sewer - Transportation Equip</t>
  </si>
  <si>
    <t>391001 - Sewer - Transportation Equip - 8 Years</t>
  </si>
  <si>
    <t>392001 - Sewer -  Stores Equipment - 10 Years</t>
  </si>
  <si>
    <t>393000 - Sewer - Tools, Shop, and Garage Equip</t>
  </si>
  <si>
    <t>393002 - Sewer - Tools, Shop, and Garage Equip - 10 Years</t>
  </si>
  <si>
    <t>393004 - Sewer - Tools, Shop, and Garage Equip - 20 Years</t>
  </si>
  <si>
    <t>394000 - Sewer - Lab Equip</t>
  </si>
  <si>
    <t>394002 - Sewer - Lab Equip - 20 Years</t>
  </si>
  <si>
    <t>395000 - Sewer - Power Operated Equip</t>
  </si>
  <si>
    <t>395002 - Sewer - Power Operated Equip - 10 Years</t>
  </si>
  <si>
    <t>396000 - Sewer - Communication Equip</t>
  </si>
  <si>
    <t>396001 - Sewer - Communication Equip - 15 Years</t>
  </si>
  <si>
    <t>397002 - Sewer - Misc Equipment - 15 Years</t>
  </si>
  <si>
    <t>Assets - Late Retired</t>
  </si>
  <si>
    <t>105000 - Construction In Progress</t>
  </si>
  <si>
    <t>105001 - CIP Plant</t>
  </si>
  <si>
    <t>105003 - CIP Engineering</t>
  </si>
  <si>
    <t>105007 - CIP Carried Interest</t>
  </si>
  <si>
    <t>105008 - CIP-Capitalized Payroll</t>
  </si>
  <si>
    <t>114000 - Utility Plant Acq Adjustment</t>
  </si>
  <si>
    <t>108000 - Accum Depreciation Plant in Service</t>
  </si>
  <si>
    <t>108008 - Accum Depr 3 Month</t>
  </si>
  <si>
    <t>108009 - Accum Depr 1 Month Difference</t>
  </si>
  <si>
    <t>Assets - Late Retired Accum Depreciation</t>
  </si>
  <si>
    <t>108100 - Accum Depr - Salvage Reserve</t>
  </si>
  <si>
    <t>111000 - Accum Amort Plant in Service</t>
  </si>
  <si>
    <t>232000 - Accounts Payable</t>
  </si>
  <si>
    <t>232100 - A/P Historic</t>
  </si>
  <si>
    <t>241000 - Sales Tax Payable</t>
  </si>
  <si>
    <t>236000 - Accrued Taxes Payable</t>
  </si>
  <si>
    <t>242000 - Misc Current and Accrued Liabilities</t>
  </si>
  <si>
    <t>242001 - LT Debt - Current Portion</t>
  </si>
  <si>
    <t>242700 - Concur Clearing Account</t>
  </si>
  <si>
    <t>253100 - Deferred Credit - Pre-billed Rev</t>
  </si>
  <si>
    <t>252000 - AIAC</t>
  </si>
  <si>
    <t>271000 - CIAC</t>
  </si>
  <si>
    <t>272000 - CIAC - Accum Amort</t>
  </si>
  <si>
    <t>224000 - LT Debt</t>
  </si>
  <si>
    <t>233000 - Notes Payable - Assoc Companies</t>
  </si>
  <si>
    <t>234000 - Brookfield Notes - Assoc Companies</t>
  </si>
  <si>
    <t>Accumulated Deferred Income Tax</t>
  </si>
  <si>
    <t>283000 - Accum Deferred Income Tax</t>
  </si>
  <si>
    <t>201000 - Common Stock Issued</t>
  </si>
  <si>
    <t>216000 - Unappropriated Retained Earnings</t>
  </si>
  <si>
    <t>Income Statement - Summary</t>
  </si>
  <si>
    <t>Line Number</t>
  </si>
  <si>
    <t>Present Rates Base Year Ending April 2026</t>
  </si>
  <si>
    <t>Total Revenue</t>
  </si>
  <si>
    <t>Operating Expenses</t>
  </si>
  <si>
    <t>Total G&amp;A - General &amp; Admin</t>
  </si>
  <si>
    <t>Total Ops &amp; Maint - Operations &amp; Maintenance</t>
  </si>
  <si>
    <t>Depreciation</t>
  </si>
  <si>
    <t>Amortization of Deferred Debits</t>
  </si>
  <si>
    <t>CIAC Amort</t>
  </si>
  <si>
    <t>Amortization Expense</t>
  </si>
  <si>
    <t>Amortization of Regularoty Expense</t>
  </si>
  <si>
    <t>Total Operating Expense</t>
  </si>
  <si>
    <t>Gross Operating Income</t>
  </si>
  <si>
    <t>Income Taxes on  Operating Income</t>
  </si>
  <si>
    <t>Net Operating Income</t>
  </si>
  <si>
    <t>Interest</t>
  </si>
  <si>
    <t>Gain/Loss of Utility Property</t>
  </si>
  <si>
    <t>Gain/Loss - other</t>
  </si>
  <si>
    <t>Amortization of Debt Discount</t>
  </si>
  <si>
    <t>Non-Utility Income</t>
  </si>
  <si>
    <t>Income Taxes on Non-Utility Items</t>
  </si>
  <si>
    <t>Net Income</t>
  </si>
  <si>
    <t>Income Statement - Summary Wastewater</t>
  </si>
  <si>
    <t>Income Statement - Summary Water</t>
  </si>
  <si>
    <t>Income Statement - Detail</t>
  </si>
  <si>
    <t>Line Numarr</t>
  </si>
  <si>
    <t>NARUC Acct. No.</t>
  </si>
  <si>
    <t>Historical 2022</t>
  </si>
  <si>
    <t>Historical 2023</t>
  </si>
  <si>
    <t>Historical 2024</t>
  </si>
  <si>
    <t>Forecasted Present  Rates 2025</t>
  </si>
  <si>
    <t>Forecasted Present  Rates 2026</t>
  </si>
  <si>
    <t>Forecasted Present  Rates 2027</t>
  </si>
  <si>
    <t>Forecasted Present  Rates 2028</t>
  </si>
  <si>
    <t>Forecasted Present  Rates 7/31/2029</t>
  </si>
  <si>
    <t>Adjustments to Base Year</t>
  </si>
  <si>
    <t>Present Rates Pro Forma Base Year Ended June 30, 2027</t>
  </si>
  <si>
    <t>Pro Forma Adjustments</t>
  </si>
  <si>
    <t>Proposed Rates Pro Forma For the 12 Months Ended July 31, 2027</t>
  </si>
  <si>
    <t>Revenues</t>
  </si>
  <si>
    <t>460.000</t>
  </si>
  <si>
    <t>Water - Unmetered Revenue</t>
  </si>
  <si>
    <t>460.100</t>
  </si>
  <si>
    <t>Water - Unmetered Residential</t>
  </si>
  <si>
    <t>460.200</t>
  </si>
  <si>
    <t>Unmetered Commercial</t>
  </si>
  <si>
    <t>461.100</t>
  </si>
  <si>
    <t>Water - Metered Residential</t>
  </si>
  <si>
    <t>461.200</t>
  </si>
  <si>
    <t>Water - Metered Commercial</t>
  </si>
  <si>
    <t>461.400</t>
  </si>
  <si>
    <t>Water - Metered Public Authorities</t>
  </si>
  <si>
    <t>465.000</t>
  </si>
  <si>
    <t>Water - Irrigation Customers</t>
  </si>
  <si>
    <t>470.000</t>
  </si>
  <si>
    <t>Water - Late Fees</t>
  </si>
  <si>
    <t>471.000</t>
  </si>
  <si>
    <t>Water - Misc Service Revenues</t>
  </si>
  <si>
    <t>521.000</t>
  </si>
  <si>
    <t>Sewer - Unmetered Residential</t>
  </si>
  <si>
    <t>521.100</t>
  </si>
  <si>
    <t>521.200</t>
  </si>
  <si>
    <t>Sewer - Unmetered Commercial</t>
  </si>
  <si>
    <t>521.300</t>
  </si>
  <si>
    <t>Sewer - Unmetered Industrial</t>
  </si>
  <si>
    <t>521.500</t>
  </si>
  <si>
    <t>Sewer - Unmetered Multi-Family</t>
  </si>
  <si>
    <t>522.000</t>
  </si>
  <si>
    <t>Sewer - Metered Revenue</t>
  </si>
  <si>
    <t>522.100</t>
  </si>
  <si>
    <t>Sewer - Metered Residential</t>
  </si>
  <si>
    <t>522.200</t>
  </si>
  <si>
    <t>Sewer - Metered Commercial</t>
  </si>
  <si>
    <t>522.300</t>
  </si>
  <si>
    <t>Sewer - Metered Industrial</t>
  </si>
  <si>
    <t>532.000</t>
  </si>
  <si>
    <t>Sewer - Late Fees</t>
  </si>
  <si>
    <t>536.000</t>
  </si>
  <si>
    <t>Sewer - Misc. Service Revenue</t>
  </si>
  <si>
    <t>Expenses</t>
  </si>
  <si>
    <t>G&amp;A - General &amp; Admin:</t>
  </si>
  <si>
    <t>408.100</t>
  </si>
  <si>
    <t>Taxes - Other</t>
  </si>
  <si>
    <t>408.160</t>
  </si>
  <si>
    <t>Taxes - Property</t>
  </si>
  <si>
    <t>408.200</t>
  </si>
  <si>
    <t>Taxes - Income</t>
  </si>
  <si>
    <t>426.000</t>
  </si>
  <si>
    <t>Misc. Income Deductions</t>
  </si>
  <si>
    <t>903.100</t>
  </si>
  <si>
    <t>Cust Record Collect (Billing)</t>
  </si>
  <si>
    <t>903.200</t>
  </si>
  <si>
    <t>Customer Collection Expenses</t>
  </si>
  <si>
    <t>903.280</t>
  </si>
  <si>
    <t>Cust Record Collect (Bank Fees)</t>
  </si>
  <si>
    <t>904.000</t>
  </si>
  <si>
    <t>Uncollectible Accounts</t>
  </si>
  <si>
    <t>921.110</t>
  </si>
  <si>
    <t>Office Exp - Meals and Travel</t>
  </si>
  <si>
    <t>921.500</t>
  </si>
  <si>
    <t>Office Exp - Communication</t>
  </si>
  <si>
    <t>921.800</t>
  </si>
  <si>
    <t>Office Exp - Supplies</t>
  </si>
  <si>
    <t>922.000</t>
  </si>
  <si>
    <t>Admin Expenses Transferred</t>
  </si>
  <si>
    <t>922.001</t>
  </si>
  <si>
    <t>Admin Expenses Transferred-Direct</t>
  </si>
  <si>
    <t>923.100</t>
  </si>
  <si>
    <t>OSS - Bank Fees</t>
  </si>
  <si>
    <t>923.300</t>
  </si>
  <si>
    <t>OSS - Engineering Consult</t>
  </si>
  <si>
    <t>923.400</t>
  </si>
  <si>
    <t>OSS - Legal</t>
  </si>
  <si>
    <t>923.500</t>
  </si>
  <si>
    <t>OSS - Audit and Accounting</t>
  </si>
  <si>
    <t>923.600</t>
  </si>
  <si>
    <t>OSS - MGMT Consult</t>
  </si>
  <si>
    <t>923.900</t>
  </si>
  <si>
    <t>OSS - IT</t>
  </si>
  <si>
    <t>924.400</t>
  </si>
  <si>
    <t>Property Insurance - Commercial</t>
  </si>
  <si>
    <t>928.100</t>
  </si>
  <si>
    <t>Regulatory Expense - DNR</t>
  </si>
  <si>
    <t>928.200</t>
  </si>
  <si>
    <t>Regulatory Expense - Business License</t>
  </si>
  <si>
    <t>928.300</t>
  </si>
  <si>
    <t>Regulatory Expense - Other</t>
  </si>
  <si>
    <t>928.400</t>
  </si>
  <si>
    <t>Regulatory Expense - Ground Water Conservation</t>
  </si>
  <si>
    <t>930.200</t>
  </si>
  <si>
    <t>Misc. General Exp</t>
  </si>
  <si>
    <t>930.300</t>
  </si>
  <si>
    <t>Customer Courtesy Credit</t>
  </si>
  <si>
    <t>Ops &amp; Maint - Operations &amp; Maintenance:</t>
  </si>
  <si>
    <t>610.000</t>
  </si>
  <si>
    <t>Water - Purchased Water</t>
  </si>
  <si>
    <t>611.000</t>
  </si>
  <si>
    <t>Water - Water Rights</t>
  </si>
  <si>
    <t>615.000</t>
  </si>
  <si>
    <t>Water - Purchased Power</t>
  </si>
  <si>
    <t>615.100</t>
  </si>
  <si>
    <t>Water - Purchased Power - Source of Supply</t>
  </si>
  <si>
    <t>618.000</t>
  </si>
  <si>
    <t>Water - Chemicals</t>
  </si>
  <si>
    <t>618.300</t>
  </si>
  <si>
    <t>Water - Chemicals - Treatment/Purification</t>
  </si>
  <si>
    <t>618.500</t>
  </si>
  <si>
    <t>Water - Chemicals - T&amp;D</t>
  </si>
  <si>
    <t>620.000</t>
  </si>
  <si>
    <t>Water - Materials and Supplies</t>
  </si>
  <si>
    <t>620.100</t>
  </si>
  <si>
    <t>Water - Materials and Supplies - SoS Ops</t>
  </si>
  <si>
    <t>620.200</t>
  </si>
  <si>
    <t>Water - Materials and Supplies - SoS Maint</t>
  </si>
  <si>
    <t>620.300</t>
  </si>
  <si>
    <t>Water - Materials and Supplies - Treatment Maint</t>
  </si>
  <si>
    <t>620.500</t>
  </si>
  <si>
    <t>Water - Materials and Supplies - T&amp;D Ops</t>
  </si>
  <si>
    <t>620.600</t>
  </si>
  <si>
    <t>Water - Materials and Supplies - T&amp;D Maint</t>
  </si>
  <si>
    <t>629.000</t>
  </si>
  <si>
    <t>Water - Mowing and Lawn Maintenance</t>
  </si>
  <si>
    <t>630.000</t>
  </si>
  <si>
    <t>Water - Contract Operations</t>
  </si>
  <si>
    <t>630.100</t>
  </si>
  <si>
    <t>Water - Source of Supply Ops</t>
  </si>
  <si>
    <t>630.200</t>
  </si>
  <si>
    <t>Water - Source of Supply Maintenance</t>
  </si>
  <si>
    <t>630.201</t>
  </si>
  <si>
    <t>Water - SoS Maint - Plant Maint S&amp;I</t>
  </si>
  <si>
    <t>630.202</t>
  </si>
  <si>
    <t>Water - SoS Maint - Pumping Equip Maint</t>
  </si>
  <si>
    <t>630.203</t>
  </si>
  <si>
    <t>Water - SoS Maint - Wells and Springs</t>
  </si>
  <si>
    <t>630.204</t>
  </si>
  <si>
    <t>Water - SoS Maint - Lake, River, and Other Intake</t>
  </si>
  <si>
    <t>630.300</t>
  </si>
  <si>
    <t>Water - Treatment Ops</t>
  </si>
  <si>
    <t>630.302</t>
  </si>
  <si>
    <t>Water - Treatment - Purification Labor</t>
  </si>
  <si>
    <t>630.400</t>
  </si>
  <si>
    <t>Water - Treatment Maintenance</t>
  </si>
  <si>
    <t>630.401</t>
  </si>
  <si>
    <t>Water - Treatment Maint - Plant Maint S&amp;I</t>
  </si>
  <si>
    <t>630.402</t>
  </si>
  <si>
    <t>Water - Treatment Maint - Pumping Equip Maint</t>
  </si>
  <si>
    <t>630.404</t>
  </si>
  <si>
    <t>Water - Treatment Maint - Supervision/Engineering</t>
  </si>
  <si>
    <t>630.405</t>
  </si>
  <si>
    <t>Water - Treatment Maint - Maint of Purification Equip</t>
  </si>
  <si>
    <t>630.500</t>
  </si>
  <si>
    <t>Water - T&amp;D Ops</t>
  </si>
  <si>
    <t>630.600</t>
  </si>
  <si>
    <t>Water - T&amp;D Maintenance</t>
  </si>
  <si>
    <t>630.601</t>
  </si>
  <si>
    <t>Water - T&amp;D Maint - Plant Maint S&amp;I</t>
  </si>
  <si>
    <t>630.602</t>
  </si>
  <si>
    <t>Water - T&amp;D Maint - Pumping Equip Maint</t>
  </si>
  <si>
    <t>630.603</t>
  </si>
  <si>
    <t>Water - T&amp;D Maint - Hydrant Maint</t>
  </si>
  <si>
    <t>630.604</t>
  </si>
  <si>
    <t>Water - T&amp;D Maint - Maps and Records</t>
  </si>
  <si>
    <t>630.605</t>
  </si>
  <si>
    <t>Water - T&amp;D Maint - Meter Maint</t>
  </si>
  <si>
    <t>630.606</t>
  </si>
  <si>
    <t>Water - T&amp;D Maint - Maint of Customer Services</t>
  </si>
  <si>
    <t>630.607</t>
  </si>
  <si>
    <t>Water - T&amp;D Maint - Maint of Mains</t>
  </si>
  <si>
    <t>630.608</t>
  </si>
  <si>
    <t>Water - T&amp;D Maint - Other Distribution Plant Maint</t>
  </si>
  <si>
    <t>630.610</t>
  </si>
  <si>
    <t>Water - T&amp;D Maint - Power Production Equip Maint</t>
  </si>
  <si>
    <t>635.000</t>
  </si>
  <si>
    <t>Water - Testing</t>
  </si>
  <si>
    <t>636.000</t>
  </si>
  <si>
    <t>Water - Other Contract Services</t>
  </si>
  <si>
    <t>641.000</t>
  </si>
  <si>
    <t>Water - Rents - Property</t>
  </si>
  <si>
    <t>642.000</t>
  </si>
  <si>
    <t>Water - Rents - Equipment</t>
  </si>
  <si>
    <t>650.000</t>
  </si>
  <si>
    <t>Water - Transportation Expense</t>
  </si>
  <si>
    <t>667.000</t>
  </si>
  <si>
    <t>Water - Regulatory Expense</t>
  </si>
  <si>
    <t>670.000</t>
  </si>
  <si>
    <t>Water - Bad Debt</t>
  </si>
  <si>
    <t>675.000</t>
  </si>
  <si>
    <t>Water - Misc Expense</t>
  </si>
  <si>
    <t>675.100</t>
  </si>
  <si>
    <t>Water - Misc Expense - Source of Supply</t>
  </si>
  <si>
    <t>710.000</t>
  </si>
  <si>
    <t>Sewer - Purchased Treatment</t>
  </si>
  <si>
    <t>711.000</t>
  </si>
  <si>
    <t>Sewer - Sludge Removal</t>
  </si>
  <si>
    <t>715.000</t>
  </si>
  <si>
    <t>Sewer - Purchased Power</t>
  </si>
  <si>
    <t>715.100</t>
  </si>
  <si>
    <t>Sewer - Purchased Power - Collection</t>
  </si>
  <si>
    <t>715.300</t>
  </si>
  <si>
    <t>Sewer - Purchased Power - Pumping</t>
  </si>
  <si>
    <t>715.500</t>
  </si>
  <si>
    <t>Sewer - Purchased Power - Treatment and Disposal</t>
  </si>
  <si>
    <t>716.000</t>
  </si>
  <si>
    <t>Sewer - Fuel for Power Production</t>
  </si>
  <si>
    <t>718.000</t>
  </si>
  <si>
    <t>Sewer - Chemicals</t>
  </si>
  <si>
    <t>718.500</t>
  </si>
  <si>
    <t>Sewer - Chemicals - Treatment and Disposal</t>
  </si>
  <si>
    <t>720.000</t>
  </si>
  <si>
    <t>Sewer - Materials and Supplies</t>
  </si>
  <si>
    <t>720.100</t>
  </si>
  <si>
    <t>Sewer - Materials and Supplies - Collection Ops</t>
  </si>
  <si>
    <t>720.200</t>
  </si>
  <si>
    <t>Sewer - Materials and Supplies - Collection Maint</t>
  </si>
  <si>
    <t>720.300</t>
  </si>
  <si>
    <t>Sewer - Materials and Supplies - Pumping Ops</t>
  </si>
  <si>
    <t>720.400</t>
  </si>
  <si>
    <t>Sewer - Materials and Supplies - Pumping Maint</t>
  </si>
  <si>
    <t>720.500</t>
  </si>
  <si>
    <t>Sewer - Materials and Supplies - T&amp;D Ops</t>
  </si>
  <si>
    <t>720.600</t>
  </si>
  <si>
    <t>Sewer - Materials and Supplies - T&amp;D Maint</t>
  </si>
  <si>
    <t>729.000</t>
  </si>
  <si>
    <t>Sewer - Mowing and Lawn maintenance</t>
  </si>
  <si>
    <t>730.000</t>
  </si>
  <si>
    <t>Sewer - Contract Operations</t>
  </si>
  <si>
    <t>730.100</t>
  </si>
  <si>
    <t>Sewer - Contract Operations - Collection Ops</t>
  </si>
  <si>
    <t>730.200</t>
  </si>
  <si>
    <t>Sewer - Collection Maintenance</t>
  </si>
  <si>
    <t>730.201</t>
  </si>
  <si>
    <t>Sewer - Collection Maint - Plant S&amp;I</t>
  </si>
  <si>
    <t>730.202</t>
  </si>
  <si>
    <t>Sewer - Collection Maint - Pumping Equip Maint</t>
  </si>
  <si>
    <t>730.203</t>
  </si>
  <si>
    <t>Sewer - Collection Maint - Maint of Meters</t>
  </si>
  <si>
    <t>730.204</t>
  </si>
  <si>
    <t>Sewer - Collection Maint - Maint of Mains</t>
  </si>
  <si>
    <t>730.205</t>
  </si>
  <si>
    <t>Sewer - Collection Maint - Other Collection Plant Maint</t>
  </si>
  <si>
    <t>730.206</t>
  </si>
  <si>
    <t>Sewer - Collection Maint - Maint Customer Services</t>
  </si>
  <si>
    <t>730.300</t>
  </si>
  <si>
    <t>Sewer - Contract Operations - Pumping Ops</t>
  </si>
  <si>
    <t>730.400</t>
  </si>
  <si>
    <t>Sewer - Pumping Maintenance</t>
  </si>
  <si>
    <t>730.500</t>
  </si>
  <si>
    <t>Sewer - T&amp;D Ops</t>
  </si>
  <si>
    <t>730.600</t>
  </si>
  <si>
    <t>Sewer - T&amp;D Maintenance</t>
  </si>
  <si>
    <t>730.601</t>
  </si>
  <si>
    <t>Sewer - T&amp;D Maint - Plant S&amp;I</t>
  </si>
  <si>
    <t>730.602</t>
  </si>
  <si>
    <t>Sewer - T&amp;D Maint - Pumping Equip Maint</t>
  </si>
  <si>
    <t>730.603</t>
  </si>
  <si>
    <t>Sewer - T&amp;D Maint - Other T&amp;D Plant Maint</t>
  </si>
  <si>
    <t>731.000</t>
  </si>
  <si>
    <t>Sewer - Contract Svcs - Engineering</t>
  </si>
  <si>
    <t>735.000</t>
  </si>
  <si>
    <t>Sewer - Contract Svcs - Testing</t>
  </si>
  <si>
    <t>736.000</t>
  </si>
  <si>
    <t>Sewer - Contract Svcs - Other</t>
  </si>
  <si>
    <t>741.000</t>
  </si>
  <si>
    <t>Sewer - Rents - Property</t>
  </si>
  <si>
    <t>742.000</t>
  </si>
  <si>
    <t>Sewer - Rents - Equipment</t>
  </si>
  <si>
    <t>750.000</t>
  </si>
  <si>
    <t>767.000</t>
  </si>
  <si>
    <t>Sewer - Regulatory Exp</t>
  </si>
  <si>
    <t>770.000</t>
  </si>
  <si>
    <t>Sewer - Bad Debt Exp</t>
  </si>
  <si>
    <t>775.000</t>
  </si>
  <si>
    <t>Sewer - Misc. Expense</t>
  </si>
  <si>
    <t>775.100</t>
  </si>
  <si>
    <t>Sewer - Misc. Expense - Collection Ops</t>
  </si>
  <si>
    <t>775.500</t>
  </si>
  <si>
    <t>Sewer - Misc. Expense - T&amp;D Ops</t>
  </si>
  <si>
    <t>775.600</t>
  </si>
  <si>
    <t>Sewer - Misc. Expense - T&amp;D Maint</t>
  </si>
  <si>
    <t>Depr &amp; Amort - Depreciation &amp; Amortization:</t>
  </si>
  <si>
    <t>403.000</t>
  </si>
  <si>
    <t>Depreciation Expense</t>
  </si>
  <si>
    <t>403.200</t>
  </si>
  <si>
    <t>Depreciation Expense Salvage Reserve</t>
  </si>
  <si>
    <t>405.120</t>
  </si>
  <si>
    <t>403.100</t>
  </si>
  <si>
    <t>Depreciation Expense CIAC</t>
  </si>
  <si>
    <t>405.000</t>
  </si>
  <si>
    <t>405.100</t>
  </si>
  <si>
    <t>Amortization of Regulatory Assets Exp</t>
  </si>
  <si>
    <t>Total Depr &amp; Amort - Depreciation &amp; Amortization</t>
  </si>
  <si>
    <t>Total Expenses</t>
  </si>
  <si>
    <t>Interest Expense</t>
  </si>
  <si>
    <t>427.000</t>
  </si>
  <si>
    <t>427.001</t>
  </si>
  <si>
    <t>Interest Expense - Intercompany</t>
  </si>
  <si>
    <t>427.002</t>
  </si>
  <si>
    <t>Interest Expense - Capitalized Interest</t>
  </si>
  <si>
    <t>Total Interest Expense</t>
  </si>
  <si>
    <t>414.000</t>
  </si>
  <si>
    <t>414.001</t>
  </si>
  <si>
    <t>405.200</t>
  </si>
  <si>
    <t>Amortization of Debt Discount Exp</t>
  </si>
  <si>
    <t>421.000</t>
  </si>
  <si>
    <t>Net Income excluding Income Taxes</t>
  </si>
  <si>
    <t>Income Statement - Detail Wastewater</t>
  </si>
  <si>
    <t>Present Rates Pro Forma Base Year Ended March 2026</t>
  </si>
  <si>
    <t>Present Rates Test Year Ending July  2027</t>
  </si>
  <si>
    <t>Sewer - Unmetered Revenue</t>
  </si>
  <si>
    <t>Water - Transporation Expense</t>
  </si>
  <si>
    <t>Sewer - Tranportation Expense</t>
  </si>
  <si>
    <t>Income Statement - Detail Water</t>
  </si>
  <si>
    <t>Present Rates Test Year Ending July 2027</t>
  </si>
  <si>
    <t>Sewer - Transportation Expen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_);_(* \(#,##0\);_(* &quot;-&quot;??_);_(@_)"/>
    <numFmt numFmtId="166" formatCode="0.000"/>
  </numFmts>
  <fonts count="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sz val="10"/>
      <color rgb="FF000000"/>
      <name val="Times New Roman"/>
      <family val="1"/>
    </font>
    <font>
      <sz val="10"/>
      <color theme="1"/>
      <name val="Times New Roman"/>
      <family val="1"/>
    </font>
    <font>
      <u/>
      <sz val="10"/>
      <color rgb="FF000000"/>
      <name val="Times New Roman"/>
      <family val="1"/>
    </font>
    <font>
      <i/>
      <sz val="10"/>
      <color rgb="FF000000"/>
      <name val="Times New Roman"/>
      <family val="1"/>
    </font>
    <font>
      <b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1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89">
    <xf numFmtId="0" fontId="0" fillId="0" borderId="0" xfId="0"/>
    <xf numFmtId="6" fontId="4" fillId="0" borderId="0" xfId="1" applyNumberFormat="1" applyFont="1" applyFill="1" applyBorder="1" applyAlignment="1">
      <alignment horizontal="right" vertical="top"/>
    </xf>
    <xf numFmtId="6" fontId="2" fillId="0" borderId="0" xfId="1" applyNumberFormat="1" applyFont="1" applyFill="1" applyBorder="1" applyAlignment="1">
      <alignment horizontal="right" vertical="top"/>
    </xf>
    <xf numFmtId="6" fontId="2" fillId="0" borderId="8" xfId="1" applyNumberFormat="1" applyFont="1" applyFill="1" applyBorder="1" applyAlignment="1">
      <alignment horizontal="right" vertical="top"/>
    </xf>
    <xf numFmtId="44" fontId="3" fillId="0" borderId="4" xfId="2" applyFont="1" applyFill="1" applyBorder="1" applyAlignment="1">
      <alignment horizontal="center"/>
    </xf>
    <xf numFmtId="6" fontId="3" fillId="0" borderId="4" xfId="1" applyNumberFormat="1" applyFont="1" applyFill="1" applyBorder="1" applyAlignment="1">
      <alignment horizontal="right"/>
    </xf>
    <xf numFmtId="6" fontId="3" fillId="0" borderId="3" xfId="1" applyNumberFormat="1" applyFont="1" applyFill="1" applyBorder="1" applyAlignment="1">
      <alignment horizontal="right"/>
    </xf>
    <xf numFmtId="6" fontId="3" fillId="0" borderId="6" xfId="1" applyNumberFormat="1" applyFont="1" applyFill="1" applyBorder="1" applyAlignment="1">
      <alignment horizontal="right"/>
    </xf>
    <xf numFmtId="6" fontId="3" fillId="0" borderId="7" xfId="1" applyNumberFormat="1" applyFont="1" applyFill="1" applyBorder="1" applyAlignment="1">
      <alignment horizontal="right"/>
    </xf>
    <xf numFmtId="165" fontId="5" fillId="0" borderId="4" xfId="1" applyNumberFormat="1" applyFont="1" applyFill="1" applyBorder="1"/>
    <xf numFmtId="165" fontId="5" fillId="0" borderId="0" xfId="1" applyNumberFormat="1" applyFont="1" applyFill="1" applyBorder="1"/>
    <xf numFmtId="43" fontId="5" fillId="0" borderId="0" xfId="1" applyFont="1" applyFill="1"/>
    <xf numFmtId="0" fontId="2" fillId="0" borderId="0" xfId="0" applyFont="1" applyAlignment="1">
      <alignment horizontal="center"/>
    </xf>
    <xf numFmtId="0" fontId="2" fillId="0" borderId="8" xfId="0" applyFont="1" applyBorder="1" applyAlignment="1">
      <alignment horizontal="center" vertical="center" wrapText="1"/>
    </xf>
    <xf numFmtId="0" fontId="2" fillId="0" borderId="8" xfId="0" applyFont="1" applyBorder="1" applyAlignment="1">
      <alignment horizontal="center" vertical="center"/>
    </xf>
    <xf numFmtId="166" fontId="2" fillId="0" borderId="8" xfId="0" applyNumberFormat="1" applyFont="1" applyBorder="1" applyAlignment="1">
      <alignment horizontal="center" vertical="center"/>
    </xf>
    <xf numFmtId="14" fontId="2" fillId="0" borderId="8" xfId="0" applyNumberFormat="1" applyFont="1" applyBorder="1" applyAlignment="1">
      <alignment horizontal="center" vertical="center" wrapText="1"/>
    </xf>
    <xf numFmtId="1" fontId="2" fillId="0" borderId="8" xfId="0" applyNumberFormat="1" applyFont="1" applyBorder="1" applyAlignment="1">
      <alignment horizontal="center" vertical="center" wrapText="1"/>
    </xf>
    <xf numFmtId="14" fontId="2" fillId="0" borderId="6" xfId="0" applyNumberFormat="1" applyFont="1" applyBorder="1" applyAlignment="1">
      <alignment horizontal="center" vertical="center" wrapText="1"/>
    </xf>
    <xf numFmtId="0" fontId="3" fillId="0" borderId="8" xfId="0" applyFont="1" applyBorder="1" applyAlignment="1">
      <alignment horizontal="center" vertical="center" wrapText="1"/>
    </xf>
    <xf numFmtId="8" fontId="3" fillId="0" borderId="8" xfId="0" applyNumberFormat="1" applyFont="1" applyBorder="1" applyAlignment="1">
      <alignment horizontal="center" vertical="center" wrapText="1"/>
    </xf>
    <xf numFmtId="0" fontId="4" fillId="0" borderId="0" xfId="0" applyFont="1"/>
    <xf numFmtId="0" fontId="4" fillId="0" borderId="0" xfId="0" applyFont="1" applyAlignment="1">
      <alignment horizontal="center"/>
    </xf>
    <xf numFmtId="0" fontId="2" fillId="0" borderId="0" xfId="0" applyFont="1"/>
    <xf numFmtId="0" fontId="5" fillId="0" borderId="0" xfId="0" applyFont="1"/>
    <xf numFmtId="6" fontId="4" fillId="0" borderId="0" xfId="0" applyNumberFormat="1" applyFont="1"/>
    <xf numFmtId="6" fontId="4" fillId="0" borderId="4" xfId="0" applyNumberFormat="1" applyFont="1" applyBorder="1"/>
    <xf numFmtId="6" fontId="5" fillId="0" borderId="0" xfId="0" applyNumberFormat="1" applyFont="1"/>
    <xf numFmtId="0" fontId="6" fillId="0" borderId="0" xfId="0" applyFont="1"/>
    <xf numFmtId="0" fontId="7" fillId="0" borderId="0" xfId="0" applyFont="1"/>
    <xf numFmtId="8" fontId="4" fillId="0" borderId="0" xfId="0" applyNumberFormat="1" applyFont="1"/>
    <xf numFmtId="43" fontId="4" fillId="0" borderId="0" xfId="0" applyNumberFormat="1" applyFont="1"/>
    <xf numFmtId="165" fontId="4" fillId="0" borderId="0" xfId="0" applyNumberFormat="1" applyFont="1"/>
    <xf numFmtId="6" fontId="5" fillId="0" borderId="4" xfId="0" applyNumberFormat="1" applyFont="1" applyBorder="1"/>
    <xf numFmtId="6" fontId="3" fillId="0" borderId="10" xfId="0" applyNumberFormat="1" applyFont="1" applyBorder="1"/>
    <xf numFmtId="6" fontId="3" fillId="0" borderId="7" xfId="0" applyNumberFormat="1" applyFont="1" applyBorder="1"/>
    <xf numFmtId="0" fontId="2" fillId="0" borderId="11" xfId="0" applyFont="1" applyBorder="1" applyAlignment="1">
      <alignment horizontal="center" vertical="center" wrapText="1"/>
    </xf>
    <xf numFmtId="0" fontId="2" fillId="0" borderId="11" xfId="0" applyFon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 vertical="center"/>
    </xf>
    <xf numFmtId="14" fontId="2" fillId="0" borderId="11" xfId="0" applyNumberFormat="1" applyFont="1" applyBorder="1" applyAlignment="1">
      <alignment horizontal="center" vertical="center" wrapText="1"/>
    </xf>
    <xf numFmtId="1" fontId="2" fillId="0" borderId="11" xfId="0" applyNumberFormat="1" applyFont="1" applyBorder="1" applyAlignment="1">
      <alignment horizontal="center" vertical="center" wrapText="1"/>
    </xf>
    <xf numFmtId="14" fontId="8" fillId="0" borderId="11" xfId="0" applyNumberFormat="1" applyFont="1" applyBorder="1" applyAlignment="1">
      <alignment horizontal="center" vertical="center" wrapText="1"/>
    </xf>
    <xf numFmtId="14" fontId="2" fillId="0" borderId="12" xfId="0" applyNumberFormat="1" applyFont="1" applyBorder="1" applyAlignment="1">
      <alignment horizontal="center" vertical="center" wrapText="1"/>
    </xf>
    <xf numFmtId="0" fontId="3" fillId="0" borderId="11" xfId="0" applyFont="1" applyBorder="1" applyAlignment="1">
      <alignment horizontal="center" vertical="center" wrapText="1"/>
    </xf>
    <xf numFmtId="8" fontId="3" fillId="0" borderId="11" xfId="0" applyNumberFormat="1" applyFont="1" applyBorder="1" applyAlignment="1">
      <alignment horizontal="center" vertical="center" wrapText="1"/>
    </xf>
    <xf numFmtId="0" fontId="3" fillId="0" borderId="0" xfId="0" applyFont="1" applyAlignment="1">
      <alignment horizontal="right"/>
    </xf>
    <xf numFmtId="0" fontId="3" fillId="0" borderId="1" xfId="0" quotePrefix="1" applyFont="1" applyBorder="1"/>
    <xf numFmtId="0" fontId="5" fillId="0" borderId="0" xfId="0" applyFont="1" applyAlignment="1">
      <alignment vertical="center"/>
    </xf>
    <xf numFmtId="0" fontId="3" fillId="0" borderId="1" xfId="0" applyFont="1" applyBorder="1" applyAlignment="1">
      <alignment horizontal="center" vertical="center" wrapText="1"/>
    </xf>
    <xf numFmtId="1" fontId="3" fillId="0" borderId="6" xfId="0" applyNumberFormat="1" applyFont="1" applyBorder="1" applyAlignment="1">
      <alignment horizontal="center" vertical="center" wrapText="1"/>
    </xf>
    <xf numFmtId="0" fontId="5" fillId="0" borderId="0" xfId="0" applyFont="1" applyAlignment="1">
      <alignment horizontal="center"/>
    </xf>
    <xf numFmtId="0" fontId="3" fillId="0" borderId="0" xfId="0" applyFont="1"/>
    <xf numFmtId="6" fontId="3" fillId="0" borderId="4" xfId="0" applyNumberFormat="1" applyFont="1" applyBorder="1"/>
    <xf numFmtId="0" fontId="5" fillId="0" borderId="0" xfId="0" applyFont="1" applyAlignment="1">
      <alignment horizontal="left" indent="1"/>
    </xf>
    <xf numFmtId="6" fontId="5" fillId="0" borderId="4" xfId="0" applyNumberFormat="1" applyFont="1" applyBorder="1" applyAlignment="1">
      <alignment horizontal="right" indent="1"/>
    </xf>
    <xf numFmtId="6" fontId="3" fillId="0" borderId="5" xfId="1" applyNumberFormat="1" applyFont="1" applyFill="1" applyBorder="1" applyAlignment="1">
      <alignment horizontal="right"/>
    </xf>
    <xf numFmtId="6" fontId="3" fillId="0" borderId="9" xfId="1" applyNumberFormat="1" applyFont="1" applyFill="1" applyBorder="1" applyAlignment="1">
      <alignment horizontal="right"/>
    </xf>
    <xf numFmtId="6" fontId="5" fillId="0" borderId="4" xfId="1" applyNumberFormat="1" applyFont="1" applyFill="1" applyBorder="1" applyAlignment="1">
      <alignment horizontal="right"/>
    </xf>
    <xf numFmtId="6" fontId="3" fillId="0" borderId="10" xfId="1" applyNumberFormat="1" applyFont="1" applyFill="1" applyBorder="1" applyAlignment="1">
      <alignment horizontal="right"/>
    </xf>
    <xf numFmtId="165" fontId="5" fillId="0" borderId="0" xfId="1" applyNumberFormat="1" applyFont="1" applyFill="1"/>
    <xf numFmtId="43" fontId="5" fillId="0" borderId="0" xfId="0" applyNumberFormat="1" applyFont="1"/>
    <xf numFmtId="8" fontId="5" fillId="0" borderId="0" xfId="0" applyNumberFormat="1" applyFont="1"/>
    <xf numFmtId="0" fontId="3" fillId="0" borderId="0" xfId="0" quotePrefix="1" applyFont="1"/>
    <xf numFmtId="14" fontId="3" fillId="0" borderId="6" xfId="0" applyNumberFormat="1" applyFont="1" applyBorder="1" applyAlignment="1">
      <alignment horizontal="center" vertical="center" wrapText="1"/>
    </xf>
    <xf numFmtId="0" fontId="5" fillId="0" borderId="4" xfId="0" applyFont="1" applyBorder="1"/>
    <xf numFmtId="0" fontId="3" fillId="0" borderId="4" xfId="0" applyFont="1" applyBorder="1"/>
    <xf numFmtId="14" fontId="5" fillId="0" borderId="0" xfId="0" applyNumberFormat="1" applyFont="1"/>
    <xf numFmtId="0" fontId="2" fillId="0" borderId="0" xfId="0" quotePrefix="1" applyFont="1"/>
    <xf numFmtId="0" fontId="2" fillId="0" borderId="1" xfId="0" quotePrefix="1" applyFont="1" applyBorder="1"/>
    <xf numFmtId="0" fontId="0" fillId="0" borderId="1" xfId="0" applyBorder="1"/>
    <xf numFmtId="0" fontId="4" fillId="0" borderId="0" xfId="0" quotePrefix="1" applyFont="1"/>
    <xf numFmtId="0" fontId="2" fillId="0" borderId="0" xfId="0" applyFont="1" applyAlignment="1">
      <alignment horizontal="left" vertical="top"/>
    </xf>
    <xf numFmtId="0" fontId="4" fillId="0" borderId="0" xfId="0" applyFont="1" applyAlignment="1">
      <alignment horizontal="left" vertical="top"/>
    </xf>
    <xf numFmtId="164" fontId="2" fillId="0" borderId="0" xfId="0" applyNumberFormat="1" applyFont="1" applyAlignment="1">
      <alignment horizontal="center"/>
    </xf>
    <xf numFmtId="6" fontId="2" fillId="0" borderId="0" xfId="0" applyNumberFormat="1" applyFont="1" applyAlignment="1">
      <alignment horizontal="center"/>
    </xf>
    <xf numFmtId="164" fontId="2" fillId="0" borderId="2" xfId="0" applyNumberFormat="1" applyFont="1" applyBorder="1" applyAlignment="1">
      <alignment horizontal="center"/>
    </xf>
    <xf numFmtId="6" fontId="2" fillId="0" borderId="1" xfId="0" applyNumberFormat="1" applyFont="1" applyBorder="1" applyAlignment="1">
      <alignment horizontal="center"/>
    </xf>
    <xf numFmtId="6" fontId="2" fillId="0" borderId="2" xfId="1" applyNumberFormat="1" applyFont="1" applyFill="1" applyBorder="1" applyAlignment="1">
      <alignment horizontal="right" vertical="top"/>
    </xf>
    <xf numFmtId="6" fontId="2" fillId="0" borderId="10" xfId="1" applyNumberFormat="1" applyFont="1" applyFill="1" applyBorder="1" applyAlignment="1">
      <alignment horizontal="right" vertical="top"/>
    </xf>
    <xf numFmtId="6" fontId="0" fillId="0" borderId="0" xfId="0" applyNumberFormat="1"/>
    <xf numFmtId="0" fontId="3" fillId="0" borderId="2" xfId="0" quotePrefix="1" applyFont="1" applyBorder="1" applyAlignment="1">
      <alignment horizontal="center"/>
    </xf>
    <xf numFmtId="0" fontId="3" fillId="0" borderId="0" xfId="0" applyFont="1" applyAlignment="1">
      <alignment horizontal="center" vertical="center" wrapText="1"/>
    </xf>
    <xf numFmtId="0" fontId="3" fillId="0" borderId="1" xfId="0" applyFont="1" applyBorder="1" applyAlignment="1">
      <alignment horizontal="center" wrapText="1"/>
    </xf>
    <xf numFmtId="0" fontId="4" fillId="0" borderId="1" xfId="0" quotePrefix="1" applyFont="1" applyBorder="1"/>
    <xf numFmtId="0" fontId="2" fillId="0" borderId="1" xfId="0" applyFont="1" applyBorder="1" applyAlignment="1">
      <alignment horizontal="left" vertical="top"/>
    </xf>
    <xf numFmtId="0" fontId="4" fillId="0" borderId="1" xfId="0" applyFont="1" applyBorder="1" applyAlignment="1">
      <alignment horizontal="left" vertical="top"/>
    </xf>
    <xf numFmtId="6" fontId="4" fillId="0" borderId="8" xfId="1" applyNumberFormat="1" applyFont="1" applyFill="1" applyBorder="1" applyAlignment="1">
      <alignment horizontal="right" vertical="top"/>
    </xf>
    <xf numFmtId="6" fontId="4" fillId="0" borderId="2" xfId="1" applyNumberFormat="1" applyFont="1" applyFill="1" applyBorder="1" applyAlignment="1">
      <alignment horizontal="right" vertical="top"/>
    </xf>
    <xf numFmtId="0" fontId="2" fillId="0" borderId="0" xfId="0" applyFont="1" applyAlignment="1">
      <alignment horizont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4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B5E7B9-7C02-4351-9614-A35C9044D8D1}">
  <dimension ref="A1:G58"/>
  <sheetViews>
    <sheetView tabSelected="1" workbookViewId="0">
      <selection activeCell="I23" sqref="I23"/>
    </sheetView>
  </sheetViews>
  <sheetFormatPr defaultColWidth="8.81640625" defaultRowHeight="14.5" x14ac:dyDescent="0.35"/>
  <cols>
    <col min="1" max="1" width="8.453125" style="24" bestFit="1" customWidth="1"/>
    <col min="2" max="2" width="2.81640625" customWidth="1"/>
    <col min="3" max="3" width="3" customWidth="1"/>
    <col min="4" max="4" width="28" customWidth="1"/>
    <col min="5" max="5" width="2.453125" customWidth="1"/>
    <col min="6" max="7" width="18.26953125" bestFit="1" customWidth="1"/>
  </cols>
  <sheetData>
    <row r="1" spans="1:7" x14ac:dyDescent="0.35">
      <c r="A1" s="88" t="s">
        <v>0</v>
      </c>
      <c r="B1" s="88"/>
      <c r="C1" s="88"/>
      <c r="D1" s="88"/>
      <c r="E1" s="88"/>
      <c r="F1" s="88"/>
      <c r="G1" s="23"/>
    </row>
    <row r="2" spans="1:7" x14ac:dyDescent="0.35">
      <c r="A2" s="88" t="s">
        <v>1</v>
      </c>
      <c r="B2" s="88"/>
      <c r="C2" s="88"/>
      <c r="D2" s="88"/>
      <c r="E2" s="88"/>
      <c r="F2" s="88"/>
      <c r="G2" s="23"/>
    </row>
    <row r="3" spans="1:7" x14ac:dyDescent="0.35">
      <c r="A3" s="88" t="s">
        <v>2</v>
      </c>
      <c r="B3" s="88"/>
      <c r="C3" s="88"/>
      <c r="D3" s="88"/>
      <c r="E3" s="88"/>
      <c r="F3" s="88"/>
      <c r="G3" s="23"/>
    </row>
    <row r="4" spans="1:7" x14ac:dyDescent="0.35">
      <c r="B4" s="68"/>
      <c r="C4" s="68"/>
      <c r="D4" s="68"/>
      <c r="E4" s="68"/>
      <c r="F4" s="69"/>
    </row>
    <row r="5" spans="1:7" x14ac:dyDescent="0.35">
      <c r="A5" s="80" t="s">
        <v>3</v>
      </c>
      <c r="B5" s="70"/>
      <c r="C5" s="71"/>
      <c r="D5" s="72"/>
      <c r="E5" s="72"/>
      <c r="F5" s="75">
        <v>46142</v>
      </c>
    </row>
    <row r="6" spans="1:7" x14ac:dyDescent="0.35">
      <c r="A6" s="81" t="s">
        <v>4</v>
      </c>
      <c r="B6" s="70"/>
      <c r="C6" s="71"/>
      <c r="D6" s="81" t="s">
        <v>5</v>
      </c>
      <c r="E6" s="72"/>
      <c r="F6" s="74" t="s">
        <v>6</v>
      </c>
    </row>
    <row r="7" spans="1:7" x14ac:dyDescent="0.35">
      <c r="A7" s="82"/>
      <c r="B7" s="83"/>
      <c r="C7" s="84"/>
      <c r="D7" s="85"/>
      <c r="E7" s="85"/>
      <c r="F7" s="76" t="s">
        <v>7</v>
      </c>
    </row>
    <row r="8" spans="1:7" x14ac:dyDescent="0.35">
      <c r="A8" s="50">
        <v>1</v>
      </c>
      <c r="B8" s="71" t="s">
        <v>8</v>
      </c>
      <c r="C8" s="71"/>
      <c r="D8" s="72"/>
      <c r="E8" s="72"/>
      <c r="F8" s="1"/>
    </row>
    <row r="9" spans="1:7" x14ac:dyDescent="0.35">
      <c r="A9" s="50">
        <v>2</v>
      </c>
      <c r="B9" s="71"/>
      <c r="C9" s="71" t="s">
        <v>9</v>
      </c>
      <c r="D9" s="72"/>
      <c r="E9" s="72"/>
      <c r="F9" s="1"/>
    </row>
    <row r="10" spans="1:7" x14ac:dyDescent="0.35">
      <c r="A10" s="50">
        <v>3</v>
      </c>
      <c r="B10" s="71"/>
      <c r="C10" s="71"/>
      <c r="D10" s="72" t="s">
        <v>10</v>
      </c>
      <c r="E10" s="72"/>
      <c r="F10" s="1">
        <v>47508.890000000203</v>
      </c>
    </row>
    <row r="11" spans="1:7" x14ac:dyDescent="0.35">
      <c r="A11" s="50">
        <v>4</v>
      </c>
      <c r="B11" s="71"/>
      <c r="C11" s="71"/>
      <c r="D11" s="72" t="s">
        <v>11</v>
      </c>
      <c r="E11" s="72"/>
      <c r="F11" s="1">
        <v>832248.07000000088</v>
      </c>
    </row>
    <row r="12" spans="1:7" x14ac:dyDescent="0.35">
      <c r="A12" s="50">
        <v>5</v>
      </c>
      <c r="B12" s="71"/>
      <c r="C12" s="71"/>
      <c r="D12" s="72" t="s">
        <v>12</v>
      </c>
      <c r="E12" s="72"/>
      <c r="F12" s="1">
        <v>368520.88</v>
      </c>
    </row>
    <row r="13" spans="1:7" x14ac:dyDescent="0.35">
      <c r="A13" s="50">
        <v>6</v>
      </c>
      <c r="B13" s="71"/>
      <c r="C13" s="71"/>
      <c r="D13" s="72"/>
      <c r="E13" s="72"/>
      <c r="F13" s="1"/>
    </row>
    <row r="14" spans="1:7" x14ac:dyDescent="0.35">
      <c r="A14" s="50">
        <v>7</v>
      </c>
      <c r="B14" s="71"/>
      <c r="C14" s="71" t="s">
        <v>13</v>
      </c>
      <c r="D14" s="72"/>
      <c r="E14" s="72"/>
      <c r="F14" s="86">
        <v>1248277.8400000012</v>
      </c>
    </row>
    <row r="15" spans="1:7" x14ac:dyDescent="0.35">
      <c r="A15" s="50">
        <v>8</v>
      </c>
      <c r="B15" s="71"/>
      <c r="C15" s="71"/>
      <c r="D15" s="72"/>
      <c r="E15" s="72"/>
      <c r="F15" s="1"/>
    </row>
    <row r="16" spans="1:7" x14ac:dyDescent="0.35">
      <c r="A16" s="50">
        <v>9</v>
      </c>
      <c r="B16" s="71"/>
      <c r="C16" s="71" t="s">
        <v>14</v>
      </c>
      <c r="D16" s="72"/>
      <c r="E16" s="72"/>
      <c r="F16" s="1"/>
    </row>
    <row r="17" spans="1:6" x14ac:dyDescent="0.35">
      <c r="A17" s="50">
        <v>10</v>
      </c>
      <c r="B17" s="71"/>
      <c r="C17" s="71"/>
      <c r="D17" s="72" t="s">
        <v>15</v>
      </c>
      <c r="E17" s="72"/>
      <c r="F17" s="1">
        <v>299179.87</v>
      </c>
    </row>
    <row r="18" spans="1:6" x14ac:dyDescent="0.35">
      <c r="A18" s="50">
        <v>11</v>
      </c>
      <c r="B18" s="71"/>
      <c r="C18" s="71"/>
      <c r="D18" s="72" t="s">
        <v>16</v>
      </c>
      <c r="E18" s="72"/>
      <c r="F18" s="1">
        <v>1292178.9500000011</v>
      </c>
    </row>
    <row r="19" spans="1:6" x14ac:dyDescent="0.35">
      <c r="A19" s="50">
        <v>12</v>
      </c>
      <c r="B19" s="71"/>
      <c r="C19" s="71" t="s">
        <v>17</v>
      </c>
      <c r="D19" s="72"/>
      <c r="E19" s="72"/>
      <c r="F19" s="86">
        <v>1591358.8200000012</v>
      </c>
    </row>
    <row r="20" spans="1:6" x14ac:dyDescent="0.35">
      <c r="A20" s="50">
        <v>13</v>
      </c>
      <c r="B20" s="71"/>
      <c r="C20" s="71"/>
      <c r="D20" s="72"/>
      <c r="E20" s="72"/>
      <c r="F20" s="1"/>
    </row>
    <row r="21" spans="1:6" x14ac:dyDescent="0.35">
      <c r="A21" s="50">
        <v>14</v>
      </c>
      <c r="B21" s="71"/>
      <c r="C21" s="71" t="s">
        <v>18</v>
      </c>
      <c r="D21" s="72"/>
      <c r="E21" s="72"/>
      <c r="F21" s="1"/>
    </row>
    <row r="22" spans="1:6" x14ac:dyDescent="0.35">
      <c r="A22" s="50">
        <v>15</v>
      </c>
      <c r="B22" s="71"/>
      <c r="C22" s="71"/>
      <c r="D22" s="72" t="s">
        <v>19</v>
      </c>
      <c r="E22" s="72"/>
      <c r="F22" s="1">
        <v>14483213.450000001</v>
      </c>
    </row>
    <row r="23" spans="1:6" x14ac:dyDescent="0.35">
      <c r="A23" s="50">
        <v>16</v>
      </c>
      <c r="B23" s="71"/>
      <c r="C23" s="71"/>
      <c r="D23" s="72" t="s">
        <v>20</v>
      </c>
      <c r="E23" s="72"/>
      <c r="F23" s="1">
        <v>5718704.979999993</v>
      </c>
    </row>
    <row r="24" spans="1:6" x14ac:dyDescent="0.35">
      <c r="A24" s="50">
        <v>17</v>
      </c>
      <c r="B24" s="71"/>
      <c r="C24" s="71"/>
      <c r="D24" s="72" t="s">
        <v>21</v>
      </c>
      <c r="E24" s="72"/>
      <c r="F24" s="1">
        <v>112926.47</v>
      </c>
    </row>
    <row r="25" spans="1:6" x14ac:dyDescent="0.35">
      <c r="A25" s="50">
        <v>18</v>
      </c>
      <c r="B25" s="71"/>
      <c r="C25" s="71"/>
      <c r="D25" s="72" t="s">
        <v>22</v>
      </c>
      <c r="E25" s="72"/>
      <c r="F25" s="1">
        <v>-3653684.628054841</v>
      </c>
    </row>
    <row r="26" spans="1:6" x14ac:dyDescent="0.35">
      <c r="A26" s="50">
        <v>19</v>
      </c>
      <c r="B26" s="71"/>
      <c r="C26" s="71" t="s">
        <v>23</v>
      </c>
      <c r="D26" s="72"/>
      <c r="E26" s="72"/>
      <c r="F26" s="87">
        <v>16661160.271945151</v>
      </c>
    </row>
    <row r="27" spans="1:6" x14ac:dyDescent="0.35">
      <c r="A27" s="50">
        <v>20</v>
      </c>
      <c r="B27" s="71"/>
      <c r="C27" s="71"/>
      <c r="D27" s="72"/>
      <c r="E27" s="72"/>
      <c r="F27" s="1"/>
    </row>
    <row r="28" spans="1:6" ht="15" thickBot="1" x14ac:dyDescent="0.4">
      <c r="A28" s="50">
        <v>21</v>
      </c>
      <c r="B28" s="71" t="s">
        <v>24</v>
      </c>
      <c r="C28" s="71"/>
      <c r="D28" s="71"/>
      <c r="E28" s="71"/>
      <c r="F28" s="78">
        <v>19500796.931945153</v>
      </c>
    </row>
    <row r="29" spans="1:6" ht="15" thickTop="1" x14ac:dyDescent="0.35">
      <c r="A29" s="50">
        <v>22</v>
      </c>
      <c r="B29" s="71"/>
      <c r="C29" s="71"/>
      <c r="D29" s="72"/>
      <c r="E29" s="72"/>
      <c r="F29" s="1"/>
    </row>
    <row r="30" spans="1:6" x14ac:dyDescent="0.35">
      <c r="A30" s="50">
        <v>23</v>
      </c>
      <c r="B30" s="71" t="s">
        <v>25</v>
      </c>
      <c r="C30" s="71"/>
      <c r="D30" s="72"/>
      <c r="E30" s="72"/>
      <c r="F30" s="1"/>
    </row>
    <row r="31" spans="1:6" x14ac:dyDescent="0.35">
      <c r="A31" s="50">
        <v>24</v>
      </c>
      <c r="B31" s="71"/>
      <c r="C31" s="71" t="s">
        <v>26</v>
      </c>
      <c r="D31" s="72"/>
      <c r="E31" s="72"/>
      <c r="F31" s="1"/>
    </row>
    <row r="32" spans="1:6" x14ac:dyDescent="0.35">
      <c r="A32" s="50">
        <v>25</v>
      </c>
      <c r="B32" s="71"/>
      <c r="C32" s="71"/>
      <c r="D32" s="72" t="s">
        <v>27</v>
      </c>
      <c r="E32" s="72"/>
      <c r="F32" s="1">
        <v>623951.95999999833</v>
      </c>
    </row>
    <row r="33" spans="1:6" x14ac:dyDescent="0.35">
      <c r="A33" s="50">
        <v>26</v>
      </c>
      <c r="B33" s="71"/>
      <c r="C33" s="71"/>
      <c r="D33" s="72" t="s">
        <v>28</v>
      </c>
      <c r="E33" s="72"/>
      <c r="F33" s="1">
        <v>70447.760000000068</v>
      </c>
    </row>
    <row r="34" spans="1:6" x14ac:dyDescent="0.35">
      <c r="A34" s="50">
        <v>27</v>
      </c>
      <c r="B34" s="71"/>
      <c r="C34" s="71"/>
      <c r="D34" s="72"/>
      <c r="E34" s="72"/>
      <c r="F34" s="1"/>
    </row>
    <row r="35" spans="1:6" x14ac:dyDescent="0.35">
      <c r="A35" s="50">
        <v>28</v>
      </c>
      <c r="B35" s="71"/>
      <c r="C35" s="71" t="s">
        <v>29</v>
      </c>
      <c r="D35" s="72"/>
      <c r="E35" s="72"/>
      <c r="F35" s="86">
        <v>694399.71999999834</v>
      </c>
    </row>
    <row r="36" spans="1:6" x14ac:dyDescent="0.35">
      <c r="A36" s="50">
        <v>29</v>
      </c>
      <c r="B36" s="71"/>
      <c r="C36" s="71"/>
      <c r="D36" s="72"/>
      <c r="E36" s="72"/>
      <c r="F36" s="1"/>
    </row>
    <row r="37" spans="1:6" x14ac:dyDescent="0.35">
      <c r="A37" s="50">
        <v>30</v>
      </c>
      <c r="B37" s="71"/>
      <c r="C37" s="71" t="s">
        <v>30</v>
      </c>
      <c r="D37" s="72"/>
      <c r="E37" s="72"/>
      <c r="F37" s="1"/>
    </row>
    <row r="38" spans="1:6" x14ac:dyDescent="0.35">
      <c r="A38" s="50">
        <v>31</v>
      </c>
      <c r="B38" s="71"/>
      <c r="C38" s="71"/>
      <c r="D38" s="72" t="s">
        <v>31</v>
      </c>
      <c r="E38" s="72"/>
      <c r="F38" s="1">
        <v>0</v>
      </c>
    </row>
    <row r="39" spans="1:6" x14ac:dyDescent="0.35">
      <c r="A39" s="50">
        <v>32</v>
      </c>
      <c r="B39" s="71"/>
      <c r="C39" s="71"/>
      <c r="D39" s="72" t="s">
        <v>32</v>
      </c>
      <c r="E39" s="72"/>
      <c r="F39" s="1">
        <v>127064.44000000018</v>
      </c>
    </row>
    <row r="40" spans="1:6" x14ac:dyDescent="0.35">
      <c r="A40" s="50">
        <v>33</v>
      </c>
      <c r="B40" s="71"/>
      <c r="C40" s="71"/>
      <c r="D40" s="72" t="s">
        <v>33</v>
      </c>
      <c r="E40" s="72"/>
      <c r="F40" s="1">
        <v>2613741.62</v>
      </c>
    </row>
    <row r="41" spans="1:6" x14ac:dyDescent="0.35">
      <c r="A41" s="50">
        <v>34</v>
      </c>
      <c r="B41" s="71"/>
      <c r="C41" s="71"/>
      <c r="D41" s="72" t="s">
        <v>34</v>
      </c>
      <c r="E41" s="72"/>
      <c r="F41" s="1">
        <v>11251569.850000003</v>
      </c>
    </row>
    <row r="42" spans="1:6" x14ac:dyDescent="0.35">
      <c r="A42" s="50">
        <v>35</v>
      </c>
      <c r="B42" s="71"/>
      <c r="C42" s="71"/>
      <c r="D42" s="72"/>
      <c r="E42" s="72"/>
      <c r="F42" s="1"/>
    </row>
    <row r="43" spans="1:6" x14ac:dyDescent="0.35">
      <c r="A43" s="50">
        <v>36</v>
      </c>
      <c r="B43" s="71"/>
      <c r="C43" s="71" t="s">
        <v>35</v>
      </c>
      <c r="D43" s="71"/>
      <c r="E43" s="71"/>
      <c r="F43" s="86">
        <v>13992375.910000004</v>
      </c>
    </row>
    <row r="44" spans="1:6" x14ac:dyDescent="0.35">
      <c r="A44" s="50">
        <v>37</v>
      </c>
      <c r="B44" s="71"/>
      <c r="C44" s="71"/>
      <c r="D44" s="72"/>
      <c r="E44" s="72"/>
      <c r="F44" s="1"/>
    </row>
    <row r="45" spans="1:6" x14ac:dyDescent="0.35">
      <c r="A45" s="50">
        <v>38</v>
      </c>
      <c r="B45" s="71"/>
      <c r="C45" s="71" t="s">
        <v>36</v>
      </c>
      <c r="D45" s="72"/>
      <c r="E45" s="72"/>
      <c r="F45" s="1"/>
    </row>
    <row r="46" spans="1:6" x14ac:dyDescent="0.35">
      <c r="A46" s="50">
        <v>39</v>
      </c>
      <c r="B46" s="71"/>
      <c r="C46" s="71"/>
      <c r="D46" s="72" t="s">
        <v>37</v>
      </c>
      <c r="E46" s="72"/>
      <c r="F46" s="1">
        <v>15986539.439999999</v>
      </c>
    </row>
    <row r="47" spans="1:6" x14ac:dyDescent="0.35">
      <c r="A47" s="50">
        <v>40</v>
      </c>
      <c r="B47" s="71"/>
      <c r="C47" s="71"/>
      <c r="D47" s="72" t="s">
        <v>38</v>
      </c>
      <c r="E47" s="72"/>
      <c r="F47" s="1">
        <v>-11172517.911671916</v>
      </c>
    </row>
    <row r="48" spans="1:6" x14ac:dyDescent="0.35">
      <c r="A48" s="50">
        <v>41</v>
      </c>
      <c r="B48" s="71"/>
      <c r="C48" s="71"/>
      <c r="D48" s="72"/>
      <c r="E48" s="72"/>
      <c r="F48" s="1"/>
    </row>
    <row r="49" spans="1:6" x14ac:dyDescent="0.35">
      <c r="A49" s="50">
        <v>42</v>
      </c>
      <c r="B49" s="71"/>
      <c r="C49" s="71" t="s">
        <v>39</v>
      </c>
      <c r="D49" s="71"/>
      <c r="E49" s="71"/>
      <c r="F49" s="86">
        <v>4814021.5283280835</v>
      </c>
    </row>
    <row r="50" spans="1:6" x14ac:dyDescent="0.35">
      <c r="A50" s="50">
        <v>43</v>
      </c>
      <c r="B50" s="71"/>
      <c r="C50" s="71"/>
      <c r="D50" s="72"/>
      <c r="E50" s="72"/>
      <c r="F50" s="1"/>
    </row>
    <row r="51" spans="1:6" ht="15" thickBot="1" x14ac:dyDescent="0.4">
      <c r="A51" s="50">
        <v>44</v>
      </c>
      <c r="B51" s="71" t="s">
        <v>40</v>
      </c>
      <c r="C51" s="71"/>
      <c r="D51" s="71"/>
      <c r="E51" s="71"/>
      <c r="F51" s="78">
        <v>19500797.158328086</v>
      </c>
    </row>
    <row r="52" spans="1:6" ht="15" thickTop="1" x14ac:dyDescent="0.35">
      <c r="A52" s="50">
        <v>45</v>
      </c>
      <c r="B52" s="71"/>
      <c r="C52" s="71"/>
      <c r="D52" s="71"/>
      <c r="E52" s="71"/>
      <c r="F52" s="2"/>
    </row>
    <row r="53" spans="1:6" x14ac:dyDescent="0.35">
      <c r="A53" s="50"/>
      <c r="B53" s="71"/>
      <c r="C53" s="72"/>
      <c r="D53" s="71"/>
      <c r="E53" s="71"/>
      <c r="F53" s="2"/>
    </row>
    <row r="54" spans="1:6" x14ac:dyDescent="0.35">
      <c r="B54" s="71"/>
      <c r="C54" s="24"/>
      <c r="D54" s="71"/>
      <c r="E54" s="71"/>
      <c r="F54" s="2"/>
    </row>
    <row r="56" spans="1:6" x14ac:dyDescent="0.35">
      <c r="F56" s="79"/>
    </row>
    <row r="57" spans="1:6" x14ac:dyDescent="0.35">
      <c r="F57" s="79"/>
    </row>
    <row r="58" spans="1:6" x14ac:dyDescent="0.35">
      <c r="F58" s="79"/>
    </row>
  </sheetData>
  <mergeCells count="3">
    <mergeCell ref="A1:F1"/>
    <mergeCell ref="A2:F2"/>
    <mergeCell ref="A3:F3"/>
  </mergeCells>
  <pageMargins left="0.7" right="0.7" top="0.75" bottom="0.75" header="0.3" footer="0.3"/>
  <pageSetup scale="6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29ABFD-9796-4B25-B83B-06796F5D3739}">
  <sheetPr>
    <pageSetUpPr fitToPage="1"/>
  </sheetPr>
  <dimension ref="A1:F204"/>
  <sheetViews>
    <sheetView workbookViewId="0">
      <selection activeCell="I19" sqref="I19"/>
    </sheetView>
  </sheetViews>
  <sheetFormatPr defaultColWidth="8.81640625" defaultRowHeight="14.5" x14ac:dyDescent="0.35"/>
  <cols>
    <col min="1" max="1" width="3.453125" customWidth="1"/>
    <col min="2" max="2" width="10" customWidth="1"/>
    <col min="3" max="3" width="3.453125" customWidth="1"/>
    <col min="4" max="4" width="49.1796875" customWidth="1"/>
    <col min="5" max="5" width="18.54296875" customWidth="1"/>
    <col min="6" max="6" width="20.453125" customWidth="1"/>
  </cols>
  <sheetData>
    <row r="1" spans="1:6" x14ac:dyDescent="0.35">
      <c r="A1" s="88" t="s">
        <v>0</v>
      </c>
      <c r="B1" s="88"/>
      <c r="C1" s="88"/>
      <c r="D1" s="88"/>
      <c r="E1" s="88"/>
      <c r="F1" s="23"/>
    </row>
    <row r="2" spans="1:6" x14ac:dyDescent="0.35">
      <c r="A2" s="88" t="s">
        <v>1</v>
      </c>
      <c r="B2" s="88"/>
      <c r="C2" s="88"/>
      <c r="D2" s="88"/>
      <c r="E2" s="88"/>
      <c r="F2" s="23"/>
    </row>
    <row r="3" spans="1:6" x14ac:dyDescent="0.35">
      <c r="A3" s="88" t="s">
        <v>41</v>
      </c>
      <c r="B3" s="88"/>
      <c r="C3" s="88"/>
      <c r="D3" s="88"/>
      <c r="E3" s="88"/>
      <c r="F3" s="23"/>
    </row>
    <row r="4" spans="1:6" x14ac:dyDescent="0.35">
      <c r="A4" s="68"/>
      <c r="B4" s="68"/>
      <c r="C4" s="68"/>
      <c r="D4" s="68"/>
      <c r="E4" s="69"/>
    </row>
    <row r="5" spans="1:6" x14ac:dyDescent="0.35">
      <c r="A5" s="70"/>
      <c r="B5" s="71"/>
      <c r="C5" s="72"/>
      <c r="D5" s="72"/>
      <c r="E5" s="75">
        <v>46142</v>
      </c>
      <c r="F5" s="73"/>
    </row>
    <row r="6" spans="1:6" x14ac:dyDescent="0.35">
      <c r="A6" s="70"/>
      <c r="B6" s="71"/>
      <c r="C6" s="72"/>
      <c r="D6" s="72"/>
      <c r="E6" s="74" t="s">
        <v>6</v>
      </c>
      <c r="F6" s="74"/>
    </row>
    <row r="7" spans="1:6" x14ac:dyDescent="0.35">
      <c r="A7" s="70"/>
      <c r="B7" s="71"/>
      <c r="C7" s="72"/>
      <c r="D7" s="72"/>
      <c r="E7" s="76" t="s">
        <v>7</v>
      </c>
      <c r="F7" s="74"/>
    </row>
    <row r="8" spans="1:6" x14ac:dyDescent="0.35">
      <c r="A8" s="71" t="s">
        <v>8</v>
      </c>
      <c r="B8" s="71"/>
      <c r="C8" s="72"/>
      <c r="D8" s="72"/>
      <c r="E8" s="1"/>
      <c r="F8" s="1"/>
    </row>
    <row r="9" spans="1:6" x14ac:dyDescent="0.35">
      <c r="A9" s="71"/>
      <c r="B9" s="71" t="s">
        <v>9</v>
      </c>
      <c r="C9" s="72"/>
      <c r="D9" s="72"/>
      <c r="E9" s="1"/>
      <c r="F9" s="1"/>
    </row>
    <row r="10" spans="1:6" x14ac:dyDescent="0.35">
      <c r="A10" s="71"/>
      <c r="B10" s="71"/>
      <c r="C10" s="71" t="s">
        <v>10</v>
      </c>
      <c r="D10" s="71"/>
      <c r="E10" s="2">
        <v>47508.890000000203</v>
      </c>
      <c r="F10" s="2"/>
    </row>
    <row r="11" spans="1:6" x14ac:dyDescent="0.35">
      <c r="A11" s="71"/>
      <c r="B11" s="71"/>
      <c r="C11" s="72"/>
      <c r="D11" s="72" t="s">
        <v>42</v>
      </c>
      <c r="E11" s="1">
        <v>-1.1641532182693481E-10</v>
      </c>
      <c r="F11" s="1"/>
    </row>
    <row r="12" spans="1:6" x14ac:dyDescent="0.35">
      <c r="A12" s="71"/>
      <c r="B12" s="71"/>
      <c r="C12" s="72"/>
      <c r="D12" s="72" t="s">
        <v>43</v>
      </c>
      <c r="E12" s="1">
        <v>1.446949227101868E-10</v>
      </c>
      <c r="F12" s="1"/>
    </row>
    <row r="13" spans="1:6" x14ac:dyDescent="0.35">
      <c r="A13" s="71"/>
      <c r="B13" s="71"/>
      <c r="C13" s="72"/>
      <c r="D13" s="72" t="s">
        <v>44</v>
      </c>
      <c r="E13" s="1">
        <v>47508.890000000174</v>
      </c>
      <c r="F13" s="1"/>
    </row>
    <row r="14" spans="1:6" x14ac:dyDescent="0.35">
      <c r="A14" s="71"/>
      <c r="B14" s="71"/>
      <c r="C14" s="72"/>
      <c r="D14" s="72" t="s">
        <v>45</v>
      </c>
      <c r="E14" s="1">
        <v>0</v>
      </c>
      <c r="F14" s="1"/>
    </row>
    <row r="15" spans="1:6" x14ac:dyDescent="0.35">
      <c r="A15" s="71"/>
      <c r="B15" s="71"/>
      <c r="C15" s="71" t="s">
        <v>11</v>
      </c>
      <c r="D15" s="71"/>
      <c r="E15" s="2">
        <v>832248.07000000088</v>
      </c>
      <c r="F15" s="2"/>
    </row>
    <row r="16" spans="1:6" x14ac:dyDescent="0.35">
      <c r="A16" s="71"/>
      <c r="B16" s="71"/>
      <c r="C16" s="72"/>
      <c r="D16" s="72" t="s">
        <v>46</v>
      </c>
      <c r="E16" s="1">
        <v>1138961.7500000007</v>
      </c>
      <c r="F16" s="1"/>
    </row>
    <row r="17" spans="1:5" x14ac:dyDescent="0.35">
      <c r="A17" s="71"/>
      <c r="B17" s="71"/>
      <c r="C17" s="72"/>
      <c r="D17" s="72" t="s">
        <v>47</v>
      </c>
      <c r="E17" s="1">
        <v>5550.85</v>
      </c>
    </row>
    <row r="18" spans="1:5" x14ac:dyDescent="0.35">
      <c r="A18" s="71"/>
      <c r="B18" s="71"/>
      <c r="C18" s="72"/>
      <c r="D18" s="72" t="s">
        <v>48</v>
      </c>
      <c r="E18" s="1">
        <v>-312264.52999999991</v>
      </c>
    </row>
    <row r="19" spans="1:5" x14ac:dyDescent="0.35">
      <c r="A19" s="71"/>
      <c r="B19" s="71"/>
      <c r="C19" s="71" t="s">
        <v>12</v>
      </c>
      <c r="D19" s="71"/>
      <c r="E19" s="2">
        <v>368520.88</v>
      </c>
    </row>
    <row r="20" spans="1:5" x14ac:dyDescent="0.35">
      <c r="A20" s="71"/>
      <c r="B20" s="71"/>
      <c r="C20" s="72"/>
      <c r="D20" s="72" t="s">
        <v>49</v>
      </c>
      <c r="E20" s="1">
        <v>-3.3750779948604759E-14</v>
      </c>
    </row>
    <row r="21" spans="1:5" x14ac:dyDescent="0.35">
      <c r="A21" s="71"/>
      <c r="B21" s="71"/>
      <c r="C21" s="72"/>
      <c r="D21" s="72" t="s">
        <v>50</v>
      </c>
      <c r="E21" s="1">
        <v>14859.699999999999</v>
      </c>
    </row>
    <row r="22" spans="1:5" x14ac:dyDescent="0.35">
      <c r="A22" s="71"/>
      <c r="B22" s="71"/>
      <c r="C22" s="72"/>
      <c r="D22" s="72" t="s">
        <v>51</v>
      </c>
      <c r="E22" s="1">
        <v>41208.109999999913</v>
      </c>
    </row>
    <row r="23" spans="1:5" x14ac:dyDescent="0.35">
      <c r="A23" s="71"/>
      <c r="B23" s="71"/>
      <c r="C23" s="72"/>
      <c r="D23" s="72" t="s">
        <v>52</v>
      </c>
      <c r="E23" s="1">
        <v>0</v>
      </c>
    </row>
    <row r="24" spans="1:5" x14ac:dyDescent="0.35">
      <c r="A24" s="71"/>
      <c r="B24" s="71"/>
      <c r="C24" s="72"/>
      <c r="D24" s="72" t="s">
        <v>52</v>
      </c>
      <c r="E24" s="1">
        <v>-1.8189894035458565E-12</v>
      </c>
    </row>
    <row r="25" spans="1:5" x14ac:dyDescent="0.35">
      <c r="A25" s="71"/>
      <c r="B25" s="71"/>
      <c r="C25" s="72"/>
      <c r="D25" s="72" t="s">
        <v>53</v>
      </c>
      <c r="E25" s="1">
        <v>21115.62</v>
      </c>
    </row>
    <row r="26" spans="1:5" x14ac:dyDescent="0.35">
      <c r="A26" s="71"/>
      <c r="B26" s="71"/>
      <c r="C26" s="72"/>
      <c r="D26" s="72" t="s">
        <v>54</v>
      </c>
      <c r="E26" s="1">
        <v>248266.25</v>
      </c>
    </row>
    <row r="27" spans="1:5" x14ac:dyDescent="0.35">
      <c r="A27" s="71"/>
      <c r="B27" s="71"/>
      <c r="C27" s="72"/>
      <c r="D27" s="72" t="s">
        <v>55</v>
      </c>
      <c r="E27" s="1">
        <v>43071.200000000041</v>
      </c>
    </row>
    <row r="28" spans="1:5" x14ac:dyDescent="0.35">
      <c r="A28" s="71"/>
      <c r="B28" s="71"/>
      <c r="C28" s="72"/>
      <c r="D28" s="72"/>
      <c r="E28" s="1"/>
    </row>
    <row r="29" spans="1:5" x14ac:dyDescent="0.35">
      <c r="A29" s="71"/>
      <c r="B29" s="71" t="s">
        <v>13</v>
      </c>
      <c r="C29" s="72"/>
      <c r="D29" s="72"/>
      <c r="E29" s="3">
        <v>1248277.8400000012</v>
      </c>
    </row>
    <row r="30" spans="1:5" x14ac:dyDescent="0.35">
      <c r="A30" s="71"/>
      <c r="B30" s="71"/>
      <c r="C30" s="72"/>
      <c r="D30" s="72"/>
      <c r="E30" s="1"/>
    </row>
    <row r="31" spans="1:5" x14ac:dyDescent="0.35">
      <c r="A31" s="71"/>
      <c r="B31" s="71" t="s">
        <v>14</v>
      </c>
      <c r="C31" s="72"/>
      <c r="D31" s="72"/>
      <c r="E31" s="1"/>
    </row>
    <row r="32" spans="1:5" x14ac:dyDescent="0.35">
      <c r="A32" s="71"/>
      <c r="B32" s="71"/>
      <c r="C32" s="71" t="s">
        <v>15</v>
      </c>
      <c r="D32" s="71"/>
      <c r="E32" s="2">
        <v>299179.87</v>
      </c>
    </row>
    <row r="33" spans="1:5" x14ac:dyDescent="0.35">
      <c r="A33" s="71"/>
      <c r="B33" s="71"/>
      <c r="C33" s="71"/>
      <c r="D33" s="72" t="s">
        <v>56</v>
      </c>
      <c r="E33" s="1">
        <v>45484.28</v>
      </c>
    </row>
    <row r="34" spans="1:5" x14ac:dyDescent="0.35">
      <c r="A34" s="71"/>
      <c r="B34" s="71"/>
      <c r="C34" s="71"/>
      <c r="D34" s="72" t="s">
        <v>57</v>
      </c>
      <c r="E34" s="1">
        <v>114477.80000000002</v>
      </c>
    </row>
    <row r="35" spans="1:5" x14ac:dyDescent="0.35">
      <c r="A35" s="71"/>
      <c r="B35" s="71"/>
      <c r="C35" s="71"/>
      <c r="D35" s="72" t="s">
        <v>58</v>
      </c>
      <c r="E35" s="1">
        <v>139217.79</v>
      </c>
    </row>
    <row r="36" spans="1:5" x14ac:dyDescent="0.35">
      <c r="A36" s="71"/>
      <c r="B36" s="71"/>
      <c r="C36" s="71" t="s">
        <v>16</v>
      </c>
      <c r="D36" s="71"/>
      <c r="E36" s="2">
        <v>1292178.9500000011</v>
      </c>
    </row>
    <row r="37" spans="1:5" x14ac:dyDescent="0.35">
      <c r="A37" s="71"/>
      <c r="B37" s="71"/>
      <c r="C37" s="71"/>
      <c r="D37" s="72" t="s">
        <v>59</v>
      </c>
      <c r="E37" s="1">
        <v>1000</v>
      </c>
    </row>
    <row r="38" spans="1:5" x14ac:dyDescent="0.35">
      <c r="A38" s="71"/>
      <c r="B38" s="71"/>
      <c r="C38" s="71"/>
      <c r="D38" s="72" t="s">
        <v>60</v>
      </c>
      <c r="E38" s="1">
        <v>850</v>
      </c>
    </row>
    <row r="39" spans="1:5" x14ac:dyDescent="0.35">
      <c r="A39" s="71"/>
      <c r="B39" s="71"/>
      <c r="C39" s="71"/>
      <c r="D39" s="72" t="s">
        <v>61</v>
      </c>
      <c r="E39" s="1">
        <v>144.11000000000001</v>
      </c>
    </row>
    <row r="40" spans="1:5" x14ac:dyDescent="0.35">
      <c r="A40" s="71"/>
      <c r="B40" s="71"/>
      <c r="C40" s="71"/>
      <c r="D40" s="72" t="s">
        <v>62</v>
      </c>
      <c r="E40" s="1">
        <v>0</v>
      </c>
    </row>
    <row r="41" spans="1:5" x14ac:dyDescent="0.35">
      <c r="A41" s="71"/>
      <c r="B41" s="71"/>
      <c r="C41" s="71"/>
      <c r="D41" s="72" t="s">
        <v>63</v>
      </c>
      <c r="E41" s="1">
        <v>18124.889999999985</v>
      </c>
    </row>
    <row r="42" spans="1:5" x14ac:dyDescent="0.35">
      <c r="A42" s="71"/>
      <c r="B42" s="71"/>
      <c r="C42" s="71"/>
      <c r="D42" s="72" t="s">
        <v>64</v>
      </c>
      <c r="E42" s="1">
        <v>0</v>
      </c>
    </row>
    <row r="43" spans="1:5" x14ac:dyDescent="0.35">
      <c r="A43" s="71"/>
      <c r="B43" s="71"/>
      <c r="C43" s="71"/>
      <c r="D43" s="72" t="s">
        <v>65</v>
      </c>
      <c r="E43" s="1">
        <v>1083874.8300000012</v>
      </c>
    </row>
    <row r="44" spans="1:5" x14ac:dyDescent="0.35">
      <c r="A44" s="71"/>
      <c r="B44" s="71"/>
      <c r="C44" s="71"/>
      <c r="D44" s="72" t="s">
        <v>66</v>
      </c>
      <c r="E44" s="1">
        <v>173410.23000000007</v>
      </c>
    </row>
    <row r="45" spans="1:5" x14ac:dyDescent="0.35">
      <c r="A45" s="71"/>
      <c r="B45" s="71"/>
      <c r="C45" s="71"/>
      <c r="D45" s="72" t="s">
        <v>67</v>
      </c>
      <c r="E45" s="1">
        <v>14774.89</v>
      </c>
    </row>
    <row r="46" spans="1:5" x14ac:dyDescent="0.35">
      <c r="A46" s="71"/>
      <c r="B46" s="71"/>
      <c r="C46" s="71"/>
      <c r="D46" s="72" t="s">
        <v>68</v>
      </c>
      <c r="E46" s="1">
        <v>1807198.81</v>
      </c>
    </row>
    <row r="47" spans="1:5" x14ac:dyDescent="0.35">
      <c r="A47" s="71"/>
      <c r="B47" s="71"/>
      <c r="C47" s="71"/>
      <c r="D47" s="72" t="s">
        <v>69</v>
      </c>
      <c r="E47" s="1">
        <v>-1807198.81</v>
      </c>
    </row>
    <row r="48" spans="1:5" x14ac:dyDescent="0.35">
      <c r="A48" s="71"/>
      <c r="B48" s="71"/>
      <c r="C48" s="71"/>
      <c r="D48" s="72"/>
      <c r="E48" s="1"/>
    </row>
    <row r="49" spans="1:5" x14ac:dyDescent="0.35">
      <c r="A49" s="71"/>
      <c r="B49" s="71" t="s">
        <v>17</v>
      </c>
      <c r="C49" s="72"/>
      <c r="D49" s="72"/>
      <c r="E49" s="3">
        <v>1591358.8200000012</v>
      </c>
    </row>
    <row r="50" spans="1:5" x14ac:dyDescent="0.35">
      <c r="A50" s="71"/>
      <c r="B50" s="71"/>
      <c r="C50" s="72"/>
      <c r="D50" s="72"/>
      <c r="E50" s="1"/>
    </row>
    <row r="51" spans="1:5" x14ac:dyDescent="0.35">
      <c r="A51" s="71"/>
      <c r="B51" s="71" t="s">
        <v>18</v>
      </c>
      <c r="C51" s="72"/>
      <c r="D51" s="72"/>
      <c r="E51" s="1"/>
    </row>
    <row r="52" spans="1:5" x14ac:dyDescent="0.35">
      <c r="A52" s="71"/>
      <c r="B52" s="71"/>
      <c r="C52" s="71" t="s">
        <v>19</v>
      </c>
      <c r="D52" s="71"/>
      <c r="E52" s="2">
        <v>14483213.450000001</v>
      </c>
    </row>
    <row r="53" spans="1:5" x14ac:dyDescent="0.35">
      <c r="A53" s="71"/>
      <c r="B53" s="71"/>
      <c r="C53" s="71"/>
      <c r="D53" s="72" t="s">
        <v>70</v>
      </c>
      <c r="E53" s="1">
        <v>0</v>
      </c>
    </row>
    <row r="54" spans="1:5" x14ac:dyDescent="0.35">
      <c r="A54" s="71"/>
      <c r="B54" s="71"/>
      <c r="C54" s="71"/>
      <c r="D54" s="72" t="s">
        <v>71</v>
      </c>
      <c r="E54" s="1">
        <v>0</v>
      </c>
    </row>
    <row r="55" spans="1:5" x14ac:dyDescent="0.35">
      <c r="A55" s="71"/>
      <c r="B55" s="71"/>
      <c r="C55" s="71"/>
      <c r="D55" s="72" t="s">
        <v>72</v>
      </c>
      <c r="E55" s="1">
        <v>0</v>
      </c>
    </row>
    <row r="56" spans="1:5" x14ac:dyDescent="0.35">
      <c r="A56" s="71"/>
      <c r="B56" s="71"/>
      <c r="C56" s="71"/>
      <c r="D56" s="72" t="s">
        <v>73</v>
      </c>
      <c r="E56" s="1">
        <v>52761.62</v>
      </c>
    </row>
    <row r="57" spans="1:5" x14ac:dyDescent="0.35">
      <c r="A57" s="71"/>
      <c r="B57" s="71"/>
      <c r="C57" s="71"/>
      <c r="D57" s="72" t="s">
        <v>74</v>
      </c>
      <c r="E57" s="1">
        <v>0</v>
      </c>
    </row>
    <row r="58" spans="1:5" x14ac:dyDescent="0.35">
      <c r="A58" s="71"/>
      <c r="B58" s="71"/>
      <c r="C58" s="71"/>
      <c r="D58" s="72" t="s">
        <v>75</v>
      </c>
      <c r="E58" s="1">
        <v>461869.17999999993</v>
      </c>
    </row>
    <row r="59" spans="1:5" x14ac:dyDescent="0.35">
      <c r="A59" s="71"/>
      <c r="B59" s="71"/>
      <c r="C59" s="71"/>
      <c r="D59" s="72" t="s">
        <v>76</v>
      </c>
      <c r="E59" s="1">
        <v>0</v>
      </c>
    </row>
    <row r="60" spans="1:5" x14ac:dyDescent="0.35">
      <c r="A60" s="71"/>
      <c r="B60" s="71"/>
      <c r="C60" s="71"/>
      <c r="D60" s="72" t="s">
        <v>77</v>
      </c>
      <c r="E60" s="1">
        <v>0</v>
      </c>
    </row>
    <row r="61" spans="1:5" x14ac:dyDescent="0.35">
      <c r="A61" s="71"/>
      <c r="B61" s="71"/>
      <c r="C61" s="71"/>
      <c r="D61" s="72" t="s">
        <v>78</v>
      </c>
      <c r="E61" s="1">
        <v>0</v>
      </c>
    </row>
    <row r="62" spans="1:5" x14ac:dyDescent="0.35">
      <c r="A62" s="71"/>
      <c r="B62" s="71"/>
      <c r="C62" s="71"/>
      <c r="D62" s="72" t="s">
        <v>79</v>
      </c>
      <c r="E62" s="1">
        <v>0</v>
      </c>
    </row>
    <row r="63" spans="1:5" x14ac:dyDescent="0.35">
      <c r="A63" s="71"/>
      <c r="B63" s="71"/>
      <c r="C63" s="71"/>
      <c r="D63" s="72" t="s">
        <v>80</v>
      </c>
      <c r="E63" s="1">
        <v>0</v>
      </c>
    </row>
    <row r="64" spans="1:5" x14ac:dyDescent="0.35">
      <c r="A64" s="71"/>
      <c r="B64" s="71"/>
      <c r="C64" s="71"/>
      <c r="D64" s="72" t="s">
        <v>81</v>
      </c>
      <c r="E64" s="1">
        <v>0</v>
      </c>
    </row>
    <row r="65" spans="1:5" x14ac:dyDescent="0.35">
      <c r="A65" s="71"/>
      <c r="B65" s="71"/>
      <c r="C65" s="71"/>
      <c r="D65" s="72" t="s">
        <v>82</v>
      </c>
      <c r="E65" s="1">
        <v>0</v>
      </c>
    </row>
    <row r="66" spans="1:5" x14ac:dyDescent="0.35">
      <c r="A66" s="71"/>
      <c r="B66" s="71"/>
      <c r="C66" s="71"/>
      <c r="D66" s="72" t="s">
        <v>83</v>
      </c>
      <c r="E66" s="1">
        <v>0</v>
      </c>
    </row>
    <row r="67" spans="1:5" x14ac:dyDescent="0.35">
      <c r="A67" s="71"/>
      <c r="B67" s="71"/>
      <c r="C67" s="71"/>
      <c r="D67" s="72" t="s">
        <v>84</v>
      </c>
      <c r="E67" s="1">
        <v>6851.9699999999993</v>
      </c>
    </row>
    <row r="68" spans="1:5" x14ac:dyDescent="0.35">
      <c r="A68" s="71"/>
      <c r="B68" s="71"/>
      <c r="C68" s="71"/>
      <c r="D68" s="72" t="s">
        <v>85</v>
      </c>
      <c r="E68" s="1">
        <v>0</v>
      </c>
    </row>
    <row r="69" spans="1:5" x14ac:dyDescent="0.35">
      <c r="A69" s="71"/>
      <c r="B69" s="71"/>
      <c r="C69" s="71"/>
      <c r="D69" s="72" t="s">
        <v>86</v>
      </c>
      <c r="E69" s="1">
        <v>0</v>
      </c>
    </row>
    <row r="70" spans="1:5" x14ac:dyDescent="0.35">
      <c r="A70" s="71"/>
      <c r="B70" s="71"/>
      <c r="C70" s="71"/>
      <c r="D70" s="72" t="s">
        <v>87</v>
      </c>
      <c r="E70" s="1">
        <v>0</v>
      </c>
    </row>
    <row r="71" spans="1:5" x14ac:dyDescent="0.35">
      <c r="A71" s="71"/>
      <c r="B71" s="71"/>
      <c r="C71" s="71"/>
      <c r="D71" s="72" t="s">
        <v>88</v>
      </c>
      <c r="E71" s="1">
        <v>5745.1800000000012</v>
      </c>
    </row>
    <row r="72" spans="1:5" x14ac:dyDescent="0.35">
      <c r="A72" s="71"/>
      <c r="B72" s="71"/>
      <c r="C72" s="71"/>
      <c r="D72" s="72" t="s">
        <v>89</v>
      </c>
      <c r="E72" s="1">
        <v>0</v>
      </c>
    </row>
    <row r="73" spans="1:5" x14ac:dyDescent="0.35">
      <c r="A73" s="71"/>
      <c r="B73" s="71"/>
      <c r="C73" s="71"/>
      <c r="D73" s="72" t="s">
        <v>90</v>
      </c>
      <c r="E73" s="1">
        <v>0</v>
      </c>
    </row>
    <row r="74" spans="1:5" x14ac:dyDescent="0.35">
      <c r="A74" s="71"/>
      <c r="B74" s="71"/>
      <c r="C74" s="71"/>
      <c r="D74" s="72" t="s">
        <v>91</v>
      </c>
      <c r="E74" s="1">
        <v>0</v>
      </c>
    </row>
    <row r="75" spans="1:5" x14ac:dyDescent="0.35">
      <c r="A75" s="71"/>
      <c r="B75" s="71"/>
      <c r="C75" s="71"/>
      <c r="D75" s="72" t="s">
        <v>92</v>
      </c>
      <c r="E75" s="1">
        <v>91915.7</v>
      </c>
    </row>
    <row r="76" spans="1:5" x14ac:dyDescent="0.35">
      <c r="A76" s="71"/>
      <c r="B76" s="71"/>
      <c r="C76" s="71"/>
      <c r="D76" s="72" t="s">
        <v>93</v>
      </c>
      <c r="E76" s="1">
        <v>0</v>
      </c>
    </row>
    <row r="77" spans="1:5" x14ac:dyDescent="0.35">
      <c r="A77" s="71"/>
      <c r="B77" s="71"/>
      <c r="C77" s="71"/>
      <c r="D77" s="72" t="s">
        <v>94</v>
      </c>
      <c r="E77" s="1">
        <v>0</v>
      </c>
    </row>
    <row r="78" spans="1:5" x14ac:dyDescent="0.35">
      <c r="A78" s="71"/>
      <c r="B78" s="71"/>
      <c r="C78" s="71"/>
      <c r="D78" s="72" t="s">
        <v>95</v>
      </c>
      <c r="E78" s="1">
        <v>0</v>
      </c>
    </row>
    <row r="79" spans="1:5" x14ac:dyDescent="0.35">
      <c r="A79" s="71"/>
      <c r="B79" s="71"/>
      <c r="C79" s="71"/>
      <c r="D79" s="72" t="s">
        <v>96</v>
      </c>
      <c r="E79" s="1">
        <v>0</v>
      </c>
    </row>
    <row r="80" spans="1:5" x14ac:dyDescent="0.35">
      <c r="A80" s="71"/>
      <c r="B80" s="71"/>
      <c r="C80" s="71"/>
      <c r="D80" s="72" t="s">
        <v>97</v>
      </c>
      <c r="E80" s="1">
        <v>0</v>
      </c>
    </row>
    <row r="81" spans="1:5" x14ac:dyDescent="0.35">
      <c r="A81" s="71"/>
      <c r="B81" s="71"/>
      <c r="C81" s="71"/>
      <c r="D81" s="72" t="s">
        <v>98</v>
      </c>
      <c r="E81" s="1">
        <v>126092.47</v>
      </c>
    </row>
    <row r="82" spans="1:5" x14ac:dyDescent="0.35">
      <c r="A82" s="71"/>
      <c r="B82" s="71"/>
      <c r="C82" s="71"/>
      <c r="D82" s="72" t="s">
        <v>99</v>
      </c>
      <c r="E82" s="1">
        <v>0</v>
      </c>
    </row>
    <row r="83" spans="1:5" x14ac:dyDescent="0.35">
      <c r="A83" s="71"/>
      <c r="B83" s="71"/>
      <c r="C83" s="71"/>
      <c r="D83" s="72" t="s">
        <v>100</v>
      </c>
      <c r="E83" s="1">
        <v>536527.67000000004</v>
      </c>
    </row>
    <row r="84" spans="1:5" x14ac:dyDescent="0.35">
      <c r="A84" s="71"/>
      <c r="B84" s="71"/>
      <c r="C84" s="71"/>
      <c r="D84" s="72" t="s">
        <v>101</v>
      </c>
      <c r="E84" s="1">
        <v>0</v>
      </c>
    </row>
    <row r="85" spans="1:5" x14ac:dyDescent="0.35">
      <c r="A85" s="71"/>
      <c r="B85" s="71"/>
      <c r="C85" s="71"/>
      <c r="D85" s="72" t="s">
        <v>102</v>
      </c>
      <c r="E85" s="1">
        <v>0</v>
      </c>
    </row>
    <row r="86" spans="1:5" x14ac:dyDescent="0.35">
      <c r="A86" s="71"/>
      <c r="B86" s="71"/>
      <c r="C86" s="71"/>
      <c r="D86" s="72" t="s">
        <v>103</v>
      </c>
      <c r="E86" s="1">
        <v>59739.14</v>
      </c>
    </row>
    <row r="87" spans="1:5" x14ac:dyDescent="0.35">
      <c r="A87" s="71"/>
      <c r="B87" s="71"/>
      <c r="C87" s="71"/>
      <c r="D87" s="72" t="s">
        <v>104</v>
      </c>
      <c r="E87" s="1">
        <v>0</v>
      </c>
    </row>
    <row r="88" spans="1:5" x14ac:dyDescent="0.35">
      <c r="A88" s="71"/>
      <c r="B88" s="71"/>
      <c r="C88" s="71"/>
      <c r="D88" s="72" t="s">
        <v>105</v>
      </c>
      <c r="E88" s="1">
        <v>0</v>
      </c>
    </row>
    <row r="89" spans="1:5" x14ac:dyDescent="0.35">
      <c r="A89" s="71"/>
      <c r="B89" s="71"/>
      <c r="C89" s="71"/>
      <c r="D89" s="72" t="s">
        <v>106</v>
      </c>
      <c r="E89" s="1">
        <v>26577.940000000002</v>
      </c>
    </row>
    <row r="90" spans="1:5" x14ac:dyDescent="0.35">
      <c r="A90" s="71"/>
      <c r="B90" s="71"/>
      <c r="C90" s="71"/>
      <c r="D90" s="72" t="s">
        <v>107</v>
      </c>
      <c r="E90" s="1">
        <v>0</v>
      </c>
    </row>
    <row r="91" spans="1:5" x14ac:dyDescent="0.35">
      <c r="A91" s="71"/>
      <c r="B91" s="71"/>
      <c r="C91" s="71"/>
      <c r="D91" s="72" t="s">
        <v>108</v>
      </c>
      <c r="E91" s="1">
        <v>0</v>
      </c>
    </row>
    <row r="92" spans="1:5" x14ac:dyDescent="0.35">
      <c r="A92" s="71"/>
      <c r="B92" s="71"/>
      <c r="C92" s="71"/>
      <c r="D92" s="72" t="s">
        <v>109</v>
      </c>
      <c r="E92" s="1">
        <v>0</v>
      </c>
    </row>
    <row r="93" spans="1:5" x14ac:dyDescent="0.35">
      <c r="A93" s="71"/>
      <c r="B93" s="71"/>
      <c r="C93" s="71"/>
      <c r="D93" s="72" t="s">
        <v>110</v>
      </c>
      <c r="E93" s="1">
        <v>0</v>
      </c>
    </row>
    <row r="94" spans="1:5" x14ac:dyDescent="0.35">
      <c r="A94" s="71"/>
      <c r="B94" s="71"/>
      <c r="C94" s="71"/>
      <c r="D94" s="72" t="s">
        <v>111</v>
      </c>
      <c r="E94" s="1">
        <v>0</v>
      </c>
    </row>
    <row r="95" spans="1:5" x14ac:dyDescent="0.35">
      <c r="A95" s="71"/>
      <c r="B95" s="71"/>
      <c r="C95" s="71"/>
      <c r="D95" s="72" t="s">
        <v>112</v>
      </c>
      <c r="E95" s="1">
        <v>0</v>
      </c>
    </row>
    <row r="96" spans="1:5" x14ac:dyDescent="0.35">
      <c r="A96" s="71"/>
      <c r="B96" s="71"/>
      <c r="C96" s="71"/>
      <c r="D96" s="72" t="s">
        <v>113</v>
      </c>
      <c r="E96" s="1">
        <v>0</v>
      </c>
    </row>
    <row r="97" spans="1:5" x14ac:dyDescent="0.35">
      <c r="A97" s="71"/>
      <c r="B97" s="71"/>
      <c r="C97" s="71"/>
      <c r="D97" s="72" t="s">
        <v>114</v>
      </c>
      <c r="E97" s="1">
        <v>0</v>
      </c>
    </row>
    <row r="98" spans="1:5" x14ac:dyDescent="0.35">
      <c r="A98" s="71"/>
      <c r="B98" s="71"/>
      <c r="C98" s="71"/>
      <c r="D98" s="72" t="s">
        <v>115</v>
      </c>
      <c r="E98" s="1">
        <v>0</v>
      </c>
    </row>
    <row r="99" spans="1:5" x14ac:dyDescent="0.35">
      <c r="A99" s="71"/>
      <c r="B99" s="71"/>
      <c r="C99" s="71"/>
      <c r="D99" s="72" t="s">
        <v>116</v>
      </c>
      <c r="E99" s="1">
        <v>0</v>
      </c>
    </row>
    <row r="100" spans="1:5" x14ac:dyDescent="0.35">
      <c r="A100" s="71"/>
      <c r="B100" s="71"/>
      <c r="C100" s="71"/>
      <c r="D100" s="72" t="s">
        <v>117</v>
      </c>
      <c r="E100" s="1">
        <v>7980.9</v>
      </c>
    </row>
    <row r="101" spans="1:5" x14ac:dyDescent="0.35">
      <c r="A101" s="71"/>
      <c r="B101" s="71"/>
      <c r="C101" s="71"/>
      <c r="D101" s="72" t="s">
        <v>118</v>
      </c>
      <c r="E101" s="1">
        <v>300</v>
      </c>
    </row>
    <row r="102" spans="1:5" x14ac:dyDescent="0.35">
      <c r="A102" s="71"/>
      <c r="B102" s="71"/>
      <c r="C102" s="71"/>
      <c r="D102" s="72" t="s">
        <v>119</v>
      </c>
      <c r="E102" s="1">
        <v>0</v>
      </c>
    </row>
    <row r="103" spans="1:5" x14ac:dyDescent="0.35">
      <c r="A103" s="71"/>
      <c r="B103" s="71"/>
      <c r="C103" s="71"/>
      <c r="D103" s="72" t="s">
        <v>120</v>
      </c>
      <c r="E103" s="1">
        <v>0</v>
      </c>
    </row>
    <row r="104" spans="1:5" x14ac:dyDescent="0.35">
      <c r="A104" s="71"/>
      <c r="B104" s="71"/>
      <c r="C104" s="71"/>
      <c r="D104" s="72" t="s">
        <v>121</v>
      </c>
      <c r="E104" s="1">
        <v>20323</v>
      </c>
    </row>
    <row r="105" spans="1:5" x14ac:dyDescent="0.35">
      <c r="A105" s="71"/>
      <c r="B105" s="71"/>
      <c r="C105" s="71"/>
      <c r="D105" s="72" t="s">
        <v>122</v>
      </c>
      <c r="E105" s="1">
        <v>234793.21999999991</v>
      </c>
    </row>
    <row r="106" spans="1:5" x14ac:dyDescent="0.35">
      <c r="A106" s="71"/>
      <c r="B106" s="71"/>
      <c r="C106" s="71"/>
      <c r="D106" s="72" t="s">
        <v>123</v>
      </c>
      <c r="E106" s="1">
        <v>0</v>
      </c>
    </row>
    <row r="107" spans="1:5" x14ac:dyDescent="0.35">
      <c r="A107" s="71"/>
      <c r="B107" s="71"/>
      <c r="C107" s="71"/>
      <c r="D107" s="72" t="s">
        <v>124</v>
      </c>
      <c r="E107" s="1">
        <v>0</v>
      </c>
    </row>
    <row r="108" spans="1:5" x14ac:dyDescent="0.35">
      <c r="A108" s="71"/>
      <c r="B108" s="71"/>
      <c r="C108" s="71"/>
      <c r="D108" s="72" t="s">
        <v>125</v>
      </c>
      <c r="E108" s="1">
        <v>2660432.2799999993</v>
      </c>
    </row>
    <row r="109" spans="1:5" x14ac:dyDescent="0.35">
      <c r="A109" s="71"/>
      <c r="B109" s="71"/>
      <c r="C109" s="71"/>
      <c r="D109" s="72" t="s">
        <v>126</v>
      </c>
      <c r="E109" s="1">
        <v>0</v>
      </c>
    </row>
    <row r="110" spans="1:5" x14ac:dyDescent="0.35">
      <c r="A110" s="71"/>
      <c r="B110" s="71"/>
      <c r="C110" s="71"/>
      <c r="D110" s="72" t="s">
        <v>127</v>
      </c>
      <c r="E110" s="1">
        <v>0</v>
      </c>
    </row>
    <row r="111" spans="1:5" x14ac:dyDescent="0.35">
      <c r="A111" s="71"/>
      <c r="B111" s="71"/>
      <c r="C111" s="71"/>
      <c r="D111" s="72" t="s">
        <v>128</v>
      </c>
      <c r="E111" s="1">
        <v>0</v>
      </c>
    </row>
    <row r="112" spans="1:5" x14ac:dyDescent="0.35">
      <c r="A112" s="71"/>
      <c r="B112" s="71"/>
      <c r="C112" s="71"/>
      <c r="D112" s="72" t="s">
        <v>129</v>
      </c>
      <c r="E112" s="1">
        <v>1167822.5800000003</v>
      </c>
    </row>
    <row r="113" spans="1:5" x14ac:dyDescent="0.35">
      <c r="A113" s="71"/>
      <c r="B113" s="71"/>
      <c r="C113" s="71"/>
      <c r="D113" s="72" t="s">
        <v>130</v>
      </c>
      <c r="E113" s="1">
        <v>0</v>
      </c>
    </row>
    <row r="114" spans="1:5" x14ac:dyDescent="0.35">
      <c r="A114" s="71"/>
      <c r="B114" s="71"/>
      <c r="C114" s="71"/>
      <c r="D114" s="72" t="s">
        <v>131</v>
      </c>
      <c r="E114" s="1">
        <v>1708682.7699999998</v>
      </c>
    </row>
    <row r="115" spans="1:5" x14ac:dyDescent="0.35">
      <c r="A115" s="71"/>
      <c r="B115" s="71"/>
      <c r="C115" s="71"/>
      <c r="D115" s="72" t="s">
        <v>132</v>
      </c>
      <c r="E115" s="1">
        <v>767423.09</v>
      </c>
    </row>
    <row r="116" spans="1:5" x14ac:dyDescent="0.35">
      <c r="A116" s="71"/>
      <c r="B116" s="71"/>
      <c r="C116" s="71"/>
      <c r="D116" s="72" t="s">
        <v>133</v>
      </c>
      <c r="E116" s="1">
        <v>0</v>
      </c>
    </row>
    <row r="117" spans="1:5" x14ac:dyDescent="0.35">
      <c r="A117" s="71"/>
      <c r="B117" s="71"/>
      <c r="C117" s="71"/>
      <c r="D117" s="72" t="s">
        <v>134</v>
      </c>
      <c r="E117" s="1">
        <v>118015.28</v>
      </c>
    </row>
    <row r="118" spans="1:5" x14ac:dyDescent="0.35">
      <c r="A118" s="71"/>
      <c r="B118" s="71"/>
      <c r="C118" s="71"/>
      <c r="D118" s="72" t="s">
        <v>135</v>
      </c>
      <c r="E118" s="1">
        <v>0</v>
      </c>
    </row>
    <row r="119" spans="1:5" x14ac:dyDescent="0.35">
      <c r="A119" s="71"/>
      <c r="B119" s="71"/>
      <c r="C119" s="71"/>
      <c r="D119" s="72" t="s">
        <v>136</v>
      </c>
      <c r="E119" s="1">
        <v>0</v>
      </c>
    </row>
    <row r="120" spans="1:5" x14ac:dyDescent="0.35">
      <c r="A120" s="71"/>
      <c r="B120" s="71"/>
      <c r="C120" s="71"/>
      <c r="D120" s="72" t="s">
        <v>137</v>
      </c>
      <c r="E120" s="1">
        <v>1283843.9300000002</v>
      </c>
    </row>
    <row r="121" spans="1:5" x14ac:dyDescent="0.35">
      <c r="A121" s="71"/>
      <c r="B121" s="71"/>
      <c r="C121" s="71"/>
      <c r="D121" s="72" t="s">
        <v>138</v>
      </c>
      <c r="E121" s="1">
        <v>0</v>
      </c>
    </row>
    <row r="122" spans="1:5" x14ac:dyDescent="0.35">
      <c r="A122" s="71"/>
      <c r="B122" s="71"/>
      <c r="C122" s="71"/>
      <c r="D122" s="72" t="s">
        <v>139</v>
      </c>
      <c r="E122" s="1">
        <v>0</v>
      </c>
    </row>
    <row r="123" spans="1:5" x14ac:dyDescent="0.35">
      <c r="A123" s="71"/>
      <c r="B123" s="71"/>
      <c r="C123" s="71"/>
      <c r="D123" s="72" t="s">
        <v>140</v>
      </c>
      <c r="E123" s="1">
        <v>2872904.6100000003</v>
      </c>
    </row>
    <row r="124" spans="1:5" x14ac:dyDescent="0.35">
      <c r="A124" s="71"/>
      <c r="B124" s="71"/>
      <c r="C124" s="71"/>
      <c r="D124" s="72" t="s">
        <v>141</v>
      </c>
      <c r="E124" s="1">
        <v>4778.8</v>
      </c>
    </row>
    <row r="125" spans="1:5" x14ac:dyDescent="0.35">
      <c r="A125" s="71"/>
      <c r="B125" s="71"/>
      <c r="C125" s="71"/>
      <c r="D125" s="72" t="s">
        <v>142</v>
      </c>
      <c r="E125" s="1">
        <v>0</v>
      </c>
    </row>
    <row r="126" spans="1:5" x14ac:dyDescent="0.35">
      <c r="A126" s="71"/>
      <c r="B126" s="71"/>
      <c r="C126" s="71"/>
      <c r="D126" s="72" t="s">
        <v>143</v>
      </c>
      <c r="E126" s="1">
        <v>116870.69</v>
      </c>
    </row>
    <row r="127" spans="1:5" x14ac:dyDescent="0.35">
      <c r="A127" s="71"/>
      <c r="B127" s="71"/>
      <c r="C127" s="71"/>
      <c r="D127" s="72" t="s">
        <v>144</v>
      </c>
      <c r="E127" s="1">
        <v>0</v>
      </c>
    </row>
    <row r="128" spans="1:5" x14ac:dyDescent="0.35">
      <c r="A128" s="71"/>
      <c r="B128" s="71"/>
      <c r="C128" s="71"/>
      <c r="D128" s="72" t="s">
        <v>145</v>
      </c>
      <c r="E128" s="1">
        <v>0</v>
      </c>
    </row>
    <row r="129" spans="1:5" x14ac:dyDescent="0.35">
      <c r="A129" s="71"/>
      <c r="B129" s="71"/>
      <c r="C129" s="71"/>
      <c r="D129" s="72" t="s">
        <v>146</v>
      </c>
      <c r="E129" s="1">
        <v>0</v>
      </c>
    </row>
    <row r="130" spans="1:5" x14ac:dyDescent="0.35">
      <c r="A130" s="71"/>
      <c r="B130" s="71"/>
      <c r="C130" s="71"/>
      <c r="D130" s="72" t="s">
        <v>147</v>
      </c>
      <c r="E130" s="1">
        <v>0</v>
      </c>
    </row>
    <row r="131" spans="1:5" x14ac:dyDescent="0.35">
      <c r="A131" s="71"/>
      <c r="B131" s="71"/>
      <c r="C131" s="71"/>
      <c r="D131" s="72" t="s">
        <v>148</v>
      </c>
      <c r="E131" s="1">
        <v>2440</v>
      </c>
    </row>
    <row r="132" spans="1:5" x14ac:dyDescent="0.35">
      <c r="A132" s="71"/>
      <c r="B132" s="71"/>
      <c r="C132" s="71"/>
      <c r="D132" s="72" t="s">
        <v>149</v>
      </c>
      <c r="E132" s="1">
        <v>0</v>
      </c>
    </row>
    <row r="133" spans="1:5" x14ac:dyDescent="0.35">
      <c r="A133" s="71"/>
      <c r="B133" s="71"/>
      <c r="C133" s="71"/>
      <c r="D133" s="72" t="s">
        <v>150</v>
      </c>
      <c r="E133" s="1">
        <v>0</v>
      </c>
    </row>
    <row r="134" spans="1:5" x14ac:dyDescent="0.35">
      <c r="A134" s="71"/>
      <c r="B134" s="71"/>
      <c r="C134" s="71"/>
      <c r="D134" s="72" t="s">
        <v>151</v>
      </c>
      <c r="E134" s="1">
        <v>0</v>
      </c>
    </row>
    <row r="135" spans="1:5" x14ac:dyDescent="0.35">
      <c r="A135" s="71"/>
      <c r="B135" s="71"/>
      <c r="C135" s="71"/>
      <c r="D135" s="72" t="s">
        <v>152</v>
      </c>
      <c r="E135" s="1">
        <v>0</v>
      </c>
    </row>
    <row r="136" spans="1:5" x14ac:dyDescent="0.35">
      <c r="A136" s="71"/>
      <c r="B136" s="71"/>
      <c r="C136" s="71"/>
      <c r="D136" s="72" t="s">
        <v>153</v>
      </c>
      <c r="E136" s="1">
        <v>13444.28</v>
      </c>
    </row>
    <row r="137" spans="1:5" x14ac:dyDescent="0.35">
      <c r="A137" s="71"/>
      <c r="B137" s="71"/>
      <c r="C137" s="71"/>
      <c r="D137" s="72" t="s">
        <v>154</v>
      </c>
      <c r="E137" s="1">
        <v>0</v>
      </c>
    </row>
    <row r="138" spans="1:5" x14ac:dyDescent="0.35">
      <c r="A138" s="71"/>
      <c r="B138" s="71"/>
      <c r="C138" s="71"/>
      <c r="D138" s="72" t="s">
        <v>155</v>
      </c>
      <c r="E138" s="1">
        <v>0</v>
      </c>
    </row>
    <row r="139" spans="1:5" x14ac:dyDescent="0.35">
      <c r="A139" s="71"/>
      <c r="B139" s="71"/>
      <c r="C139" s="71"/>
      <c r="D139" s="72" t="s">
        <v>156</v>
      </c>
      <c r="E139" s="1">
        <v>0</v>
      </c>
    </row>
    <row r="140" spans="1:5" x14ac:dyDescent="0.35">
      <c r="A140" s="71"/>
      <c r="B140" s="71"/>
      <c r="C140" s="71"/>
      <c r="D140" s="72" t="s">
        <v>157</v>
      </c>
      <c r="E140" s="1">
        <v>0</v>
      </c>
    </row>
    <row r="141" spans="1:5" x14ac:dyDescent="0.35">
      <c r="A141" s="71"/>
      <c r="B141" s="71"/>
      <c r="C141" s="71"/>
      <c r="D141" s="72" t="s">
        <v>158</v>
      </c>
      <c r="E141" s="1">
        <v>8189.43</v>
      </c>
    </row>
    <row r="142" spans="1:5" x14ac:dyDescent="0.35">
      <c r="A142" s="71"/>
      <c r="B142" s="71"/>
      <c r="C142" s="71"/>
      <c r="D142" s="72" t="s">
        <v>159</v>
      </c>
      <c r="E142" s="1">
        <v>0</v>
      </c>
    </row>
    <row r="143" spans="1:5" x14ac:dyDescent="0.35">
      <c r="A143" s="71"/>
      <c r="B143" s="71"/>
      <c r="C143" s="71"/>
      <c r="D143" s="72" t="s">
        <v>160</v>
      </c>
      <c r="E143" s="1">
        <v>225454.71999999997</v>
      </c>
    </row>
    <row r="144" spans="1:5" x14ac:dyDescent="0.35">
      <c r="A144" s="71"/>
      <c r="B144" s="71"/>
      <c r="C144" s="71"/>
      <c r="D144" s="72" t="s">
        <v>161</v>
      </c>
      <c r="E144" s="1">
        <v>0</v>
      </c>
    </row>
    <row r="145" spans="1:5" x14ac:dyDescent="0.35">
      <c r="A145" s="71"/>
      <c r="B145" s="71"/>
      <c r="C145" s="71"/>
      <c r="D145" s="72" t="s">
        <v>162</v>
      </c>
      <c r="E145" s="1">
        <v>1901433</v>
      </c>
    </row>
    <row r="146" spans="1:5" x14ac:dyDescent="0.35">
      <c r="A146" s="71"/>
      <c r="B146" s="71"/>
      <c r="C146" s="71" t="s">
        <v>20</v>
      </c>
      <c r="D146" s="71"/>
      <c r="E146" s="2">
        <v>5718704.979999993</v>
      </c>
    </row>
    <row r="147" spans="1:5" x14ac:dyDescent="0.35">
      <c r="A147" s="71"/>
      <c r="B147" s="71"/>
      <c r="C147" s="71"/>
      <c r="D147" s="72" t="s">
        <v>163</v>
      </c>
      <c r="E147" s="1">
        <v>2154880.439999993</v>
      </c>
    </row>
    <row r="148" spans="1:5" x14ac:dyDescent="0.35">
      <c r="A148" s="71"/>
      <c r="B148" s="71"/>
      <c r="C148" s="71"/>
      <c r="D148" s="72" t="s">
        <v>164</v>
      </c>
      <c r="E148" s="1">
        <v>3204305.7699999996</v>
      </c>
    </row>
    <row r="149" spans="1:5" x14ac:dyDescent="0.35">
      <c r="A149" s="71"/>
      <c r="B149" s="71"/>
      <c r="C149" s="71"/>
      <c r="D149" s="72" t="s">
        <v>165</v>
      </c>
      <c r="E149" s="1">
        <v>247</v>
      </c>
    </row>
    <row r="150" spans="1:5" x14ac:dyDescent="0.35">
      <c r="A150" s="71"/>
      <c r="B150" s="71"/>
      <c r="C150" s="71"/>
      <c r="D150" s="72" t="s">
        <v>166</v>
      </c>
      <c r="E150" s="1">
        <v>63395.87</v>
      </c>
    </row>
    <row r="151" spans="1:5" x14ac:dyDescent="0.35">
      <c r="A151" s="71"/>
      <c r="B151" s="71"/>
      <c r="C151" s="71"/>
      <c r="D151" s="72" t="s">
        <v>167</v>
      </c>
      <c r="E151" s="1">
        <v>295875.89999999997</v>
      </c>
    </row>
    <row r="152" spans="1:5" x14ac:dyDescent="0.35">
      <c r="A152" s="71"/>
      <c r="B152" s="71"/>
      <c r="C152" s="71" t="s">
        <v>21</v>
      </c>
      <c r="D152" s="71"/>
      <c r="E152" s="2">
        <v>112926.47</v>
      </c>
    </row>
    <row r="153" spans="1:5" x14ac:dyDescent="0.35">
      <c r="A153" s="71"/>
      <c r="B153" s="71"/>
      <c r="C153" s="72"/>
      <c r="D153" s="72" t="s">
        <v>168</v>
      </c>
      <c r="E153" s="1">
        <v>112926.47</v>
      </c>
    </row>
    <row r="154" spans="1:5" x14ac:dyDescent="0.35">
      <c r="A154" s="71"/>
      <c r="B154" s="71"/>
      <c r="C154" s="71" t="s">
        <v>22</v>
      </c>
      <c r="D154" s="71"/>
      <c r="E154" s="2">
        <v>-3653684.628054841</v>
      </c>
    </row>
    <row r="155" spans="1:5" x14ac:dyDescent="0.35">
      <c r="A155" s="71"/>
      <c r="B155" s="71"/>
      <c r="C155" s="71"/>
      <c r="D155" s="72" t="s">
        <v>169</v>
      </c>
      <c r="E155" s="1">
        <v>-3626780.3380548409</v>
      </c>
    </row>
    <row r="156" spans="1:5" x14ac:dyDescent="0.35">
      <c r="A156" s="71"/>
      <c r="B156" s="71"/>
      <c r="C156" s="71"/>
      <c r="D156" s="72" t="s">
        <v>170</v>
      </c>
      <c r="E156" s="1">
        <v>-6.5136871590931733E-12</v>
      </c>
    </row>
    <row r="157" spans="1:5" x14ac:dyDescent="0.35">
      <c r="A157" s="71"/>
      <c r="B157" s="71"/>
      <c r="C157" s="71"/>
      <c r="D157" s="72" t="s">
        <v>171</v>
      </c>
      <c r="E157" s="1">
        <v>7625.71</v>
      </c>
    </row>
    <row r="158" spans="1:5" x14ac:dyDescent="0.35">
      <c r="A158" s="71"/>
      <c r="B158" s="71"/>
      <c r="C158" s="71"/>
      <c r="D158" s="72" t="s">
        <v>172</v>
      </c>
      <c r="E158" s="1">
        <v>-34530</v>
      </c>
    </row>
    <row r="159" spans="1:5" x14ac:dyDescent="0.35">
      <c r="A159" s="71"/>
      <c r="B159" s="71"/>
      <c r="C159" s="71"/>
      <c r="D159" s="72" t="s">
        <v>173</v>
      </c>
      <c r="E159" s="1">
        <v>0</v>
      </c>
    </row>
    <row r="160" spans="1:5" x14ac:dyDescent="0.35">
      <c r="A160" s="71"/>
      <c r="B160" s="71"/>
      <c r="C160" s="71"/>
      <c r="D160" s="72" t="s">
        <v>174</v>
      </c>
      <c r="E160" s="1">
        <v>0</v>
      </c>
    </row>
    <row r="161" spans="1:5" x14ac:dyDescent="0.35">
      <c r="A161" s="71"/>
      <c r="B161" s="71" t="s">
        <v>23</v>
      </c>
      <c r="C161" s="72"/>
      <c r="D161" s="72"/>
      <c r="E161" s="77">
        <v>16661160.271945151</v>
      </c>
    </row>
    <row r="162" spans="1:5" x14ac:dyDescent="0.35">
      <c r="A162" s="71"/>
      <c r="B162" s="71"/>
      <c r="C162" s="72"/>
      <c r="D162" s="72"/>
      <c r="E162" s="1"/>
    </row>
    <row r="163" spans="1:5" ht="15" thickBot="1" x14ac:dyDescent="0.4">
      <c r="A163" s="71" t="s">
        <v>24</v>
      </c>
      <c r="B163" s="71"/>
      <c r="C163" s="71"/>
      <c r="D163" s="71"/>
      <c r="E163" s="78">
        <v>19500796.931945153</v>
      </c>
    </row>
    <row r="164" spans="1:5" ht="15" thickTop="1" x14ac:dyDescent="0.35">
      <c r="A164" s="71"/>
      <c r="B164" s="71"/>
      <c r="C164" s="72"/>
      <c r="D164" s="72"/>
      <c r="E164" s="1"/>
    </row>
    <row r="165" spans="1:5" x14ac:dyDescent="0.35">
      <c r="A165" s="71" t="s">
        <v>25</v>
      </c>
      <c r="B165" s="71"/>
      <c r="C165" s="72"/>
      <c r="D165" s="72"/>
      <c r="E165" s="1"/>
    </row>
    <row r="166" spans="1:5" x14ac:dyDescent="0.35">
      <c r="A166" s="71"/>
      <c r="B166" s="71" t="s">
        <v>26</v>
      </c>
      <c r="C166" s="72"/>
      <c r="D166" s="72"/>
      <c r="E166" s="1"/>
    </row>
    <row r="167" spans="1:5" x14ac:dyDescent="0.35">
      <c r="A167" s="71"/>
      <c r="B167" s="71"/>
      <c r="C167" s="71" t="s">
        <v>27</v>
      </c>
      <c r="D167" s="71"/>
      <c r="E167" s="2">
        <v>623951.95999999833</v>
      </c>
    </row>
    <row r="168" spans="1:5" x14ac:dyDescent="0.35">
      <c r="A168" s="71"/>
      <c r="B168" s="71"/>
      <c r="C168" s="71"/>
      <c r="D168" s="72" t="s">
        <v>175</v>
      </c>
      <c r="E168" s="1">
        <v>623951.95999999833</v>
      </c>
    </row>
    <row r="169" spans="1:5" x14ac:dyDescent="0.35">
      <c r="A169" s="71"/>
      <c r="B169" s="71"/>
      <c r="C169" s="71"/>
      <c r="D169" s="72" t="s">
        <v>176</v>
      </c>
      <c r="E169" s="1">
        <v>0</v>
      </c>
    </row>
    <row r="170" spans="1:5" x14ac:dyDescent="0.35">
      <c r="A170" s="71"/>
      <c r="B170" s="71"/>
      <c r="C170" s="71" t="s">
        <v>28</v>
      </c>
      <c r="D170" s="71"/>
      <c r="E170" s="2">
        <v>70447.760000000068</v>
      </c>
    </row>
    <row r="171" spans="1:5" x14ac:dyDescent="0.35">
      <c r="A171" s="71"/>
      <c r="B171" s="71"/>
      <c r="C171" s="71"/>
      <c r="D171" s="72" t="s">
        <v>177</v>
      </c>
      <c r="E171" s="1">
        <v>3428.1</v>
      </c>
    </row>
    <row r="172" spans="1:5" x14ac:dyDescent="0.35">
      <c r="A172" s="71"/>
      <c r="B172" s="71"/>
      <c r="C172" s="71"/>
      <c r="D172" s="72" t="s">
        <v>178</v>
      </c>
      <c r="E172" s="1">
        <v>77469.23000000001</v>
      </c>
    </row>
    <row r="173" spans="1:5" x14ac:dyDescent="0.35">
      <c r="A173" s="71"/>
      <c r="B173" s="71"/>
      <c r="C173" s="71"/>
      <c r="D173" s="72" t="s">
        <v>179</v>
      </c>
      <c r="E173" s="1">
        <v>-99548.639999999956</v>
      </c>
    </row>
    <row r="174" spans="1:5" x14ac:dyDescent="0.35">
      <c r="A174" s="71"/>
      <c r="B174" s="71"/>
      <c r="C174" s="71"/>
      <c r="D174" s="72" t="s">
        <v>180</v>
      </c>
      <c r="E174" s="1">
        <v>89355</v>
      </c>
    </row>
    <row r="175" spans="1:5" x14ac:dyDescent="0.35">
      <c r="A175" s="71"/>
      <c r="B175" s="71"/>
      <c r="C175" s="71"/>
      <c r="D175" s="72" t="s">
        <v>181</v>
      </c>
      <c r="E175" s="1">
        <v>-255.93</v>
      </c>
    </row>
    <row r="176" spans="1:5" x14ac:dyDescent="0.35">
      <c r="A176" s="71"/>
      <c r="B176" s="71"/>
      <c r="C176" s="72"/>
      <c r="D176" s="72" t="s">
        <v>182</v>
      </c>
      <c r="E176" s="1">
        <v>-5.4569682106375694E-12</v>
      </c>
    </row>
    <row r="177" spans="1:5" x14ac:dyDescent="0.35">
      <c r="A177" s="71"/>
      <c r="B177" s="71" t="s">
        <v>29</v>
      </c>
      <c r="C177" s="72"/>
      <c r="D177" s="72"/>
      <c r="E177" s="3">
        <v>694399.71999999834</v>
      </c>
    </row>
    <row r="178" spans="1:5" x14ac:dyDescent="0.35">
      <c r="A178" s="71"/>
      <c r="B178" s="71"/>
      <c r="C178" s="72"/>
      <c r="D178" s="72"/>
      <c r="E178" s="1"/>
    </row>
    <row r="179" spans="1:5" x14ac:dyDescent="0.35">
      <c r="A179" s="71"/>
      <c r="B179" s="71" t="s">
        <v>30</v>
      </c>
      <c r="C179" s="72"/>
      <c r="D179" s="72"/>
      <c r="E179" s="1"/>
    </row>
    <row r="180" spans="1:5" x14ac:dyDescent="0.35">
      <c r="A180" s="71"/>
      <c r="B180" s="71"/>
      <c r="C180" s="71" t="s">
        <v>31</v>
      </c>
      <c r="D180" s="72"/>
      <c r="E180" s="2">
        <v>0</v>
      </c>
    </row>
    <row r="181" spans="1:5" x14ac:dyDescent="0.35">
      <c r="A181" s="71"/>
      <c r="B181" s="71"/>
      <c r="C181" s="72"/>
      <c r="D181" s="72" t="s">
        <v>183</v>
      </c>
      <c r="E181" s="1">
        <v>0</v>
      </c>
    </row>
    <row r="182" spans="1:5" x14ac:dyDescent="0.35">
      <c r="A182" s="71"/>
      <c r="B182" s="71"/>
      <c r="C182" s="71" t="s">
        <v>32</v>
      </c>
      <c r="D182" s="71"/>
      <c r="E182" s="2">
        <v>127064.44000000018</v>
      </c>
    </row>
    <row r="183" spans="1:5" x14ac:dyDescent="0.35">
      <c r="A183" s="71"/>
      <c r="B183" s="71"/>
      <c r="C183" s="71"/>
      <c r="D183" s="72" t="s">
        <v>184</v>
      </c>
      <c r="E183" s="1">
        <v>1161455.8700000001</v>
      </c>
    </row>
    <row r="184" spans="1:5" x14ac:dyDescent="0.35">
      <c r="A184" s="71"/>
      <c r="B184" s="71"/>
      <c r="C184" s="71"/>
      <c r="D184" s="72" t="s">
        <v>185</v>
      </c>
      <c r="E184" s="1">
        <v>-1034391.4299999999</v>
      </c>
    </row>
    <row r="185" spans="1:5" x14ac:dyDescent="0.35">
      <c r="A185" s="71"/>
      <c r="B185" s="71"/>
      <c r="C185" s="71" t="s">
        <v>33</v>
      </c>
      <c r="D185" s="71"/>
      <c r="E185" s="2">
        <v>2613741.62</v>
      </c>
    </row>
    <row r="186" spans="1:5" x14ac:dyDescent="0.35">
      <c r="A186" s="71"/>
      <c r="B186" s="71"/>
      <c r="C186" s="71"/>
      <c r="D186" s="72" t="s">
        <v>186</v>
      </c>
      <c r="E186" s="1">
        <v>2613741.62</v>
      </c>
    </row>
    <row r="187" spans="1:5" x14ac:dyDescent="0.35">
      <c r="A187" s="71"/>
      <c r="B187" s="71"/>
      <c r="C187" s="71" t="s">
        <v>34</v>
      </c>
      <c r="D187" s="71"/>
      <c r="E187" s="2">
        <v>11251569.850000003</v>
      </c>
    </row>
    <row r="188" spans="1:5" x14ac:dyDescent="0.35">
      <c r="A188" s="71"/>
      <c r="B188" s="71"/>
      <c r="C188" s="72"/>
      <c r="D188" s="72" t="s">
        <v>187</v>
      </c>
      <c r="E188" s="1">
        <v>4052648.7000000048</v>
      </c>
    </row>
    <row r="189" spans="1:5" x14ac:dyDescent="0.35">
      <c r="A189" s="71"/>
      <c r="B189" s="71"/>
      <c r="C189" s="72"/>
      <c r="D189" s="72" t="s">
        <v>188</v>
      </c>
      <c r="E189" s="1">
        <v>7198921.1499999985</v>
      </c>
    </row>
    <row r="190" spans="1:5" x14ac:dyDescent="0.35">
      <c r="A190" s="71"/>
      <c r="B190" s="71"/>
      <c r="C190" s="71" t="s">
        <v>189</v>
      </c>
      <c r="D190" s="72"/>
      <c r="E190" s="2">
        <v>0</v>
      </c>
    </row>
    <row r="191" spans="1:5" x14ac:dyDescent="0.35">
      <c r="A191" s="71"/>
      <c r="B191" s="71"/>
      <c r="C191" s="72"/>
      <c r="D191" s="72" t="s">
        <v>190</v>
      </c>
      <c r="E191" s="1">
        <v>0</v>
      </c>
    </row>
    <row r="192" spans="1:5" x14ac:dyDescent="0.35">
      <c r="A192" s="71"/>
      <c r="B192" s="71" t="s">
        <v>35</v>
      </c>
      <c r="C192" s="71"/>
      <c r="D192" s="71"/>
      <c r="E192" s="3">
        <v>13992375.910000004</v>
      </c>
    </row>
    <row r="193" spans="1:5" x14ac:dyDescent="0.35">
      <c r="A193" s="71"/>
      <c r="B193" s="71"/>
      <c r="C193" s="72"/>
      <c r="D193" s="72"/>
      <c r="E193" s="1"/>
    </row>
    <row r="194" spans="1:5" x14ac:dyDescent="0.35">
      <c r="A194" s="71"/>
      <c r="B194" s="71" t="s">
        <v>36</v>
      </c>
      <c r="C194" s="72"/>
      <c r="D194" s="72"/>
      <c r="E194" s="1"/>
    </row>
    <row r="195" spans="1:5" x14ac:dyDescent="0.35">
      <c r="A195" s="71"/>
      <c r="B195" s="71"/>
      <c r="C195" s="71" t="s">
        <v>37</v>
      </c>
      <c r="D195" s="71"/>
      <c r="E195" s="2">
        <v>15986539.439999999</v>
      </c>
    </row>
    <row r="196" spans="1:5" x14ac:dyDescent="0.35">
      <c r="A196" s="71"/>
      <c r="B196" s="71"/>
      <c r="C196" s="71"/>
      <c r="D196" s="72" t="s">
        <v>191</v>
      </c>
      <c r="E196" s="1">
        <v>15986539.439999999</v>
      </c>
    </row>
    <row r="197" spans="1:5" x14ac:dyDescent="0.35">
      <c r="A197" s="71"/>
      <c r="B197" s="71"/>
      <c r="C197" s="71"/>
      <c r="D197" s="72" t="s">
        <v>192</v>
      </c>
      <c r="E197" s="1">
        <v>-917319.31</v>
      </c>
    </row>
    <row r="198" spans="1:5" x14ac:dyDescent="0.35">
      <c r="A198" s="71"/>
      <c r="B198" s="71"/>
      <c r="C198" s="71" t="s">
        <v>38</v>
      </c>
      <c r="D198" s="71"/>
      <c r="E198" s="2">
        <v>-10255198.601671916</v>
      </c>
    </row>
    <row r="199" spans="1:5" x14ac:dyDescent="0.35">
      <c r="A199" s="71"/>
      <c r="B199" s="71"/>
      <c r="C199" s="72"/>
      <c r="D199" s="72"/>
      <c r="E199" s="1"/>
    </row>
    <row r="200" spans="1:5" x14ac:dyDescent="0.35">
      <c r="A200" s="71"/>
      <c r="B200" s="71" t="s">
        <v>39</v>
      </c>
      <c r="C200" s="71"/>
      <c r="D200" s="71"/>
      <c r="E200" s="3">
        <v>4814021.5283280835</v>
      </c>
    </row>
    <row r="201" spans="1:5" x14ac:dyDescent="0.35">
      <c r="A201" s="71"/>
      <c r="B201" s="71"/>
      <c r="C201" s="72"/>
      <c r="D201" s="72"/>
      <c r="E201" s="1"/>
    </row>
    <row r="202" spans="1:5" ht="15" thickBot="1" x14ac:dyDescent="0.4">
      <c r="A202" s="71" t="s">
        <v>40</v>
      </c>
      <c r="B202" s="71"/>
      <c r="C202" s="71"/>
      <c r="D202" s="71"/>
      <c r="E202" s="78">
        <v>19500797.158328086</v>
      </c>
    </row>
    <row r="203" spans="1:5" ht="15" thickTop="1" x14ac:dyDescent="0.35"/>
    <row r="204" spans="1:5" x14ac:dyDescent="0.35">
      <c r="E204" s="79"/>
    </row>
  </sheetData>
  <mergeCells count="3">
    <mergeCell ref="A1:E1"/>
    <mergeCell ref="A2:E2"/>
    <mergeCell ref="A3:E3"/>
  </mergeCells>
  <pageMargins left="0.7" right="0.7" top="0.75" bottom="0.75" header="0.3" footer="0.3"/>
  <pageSetup scale="63" fitToHeight="0" orientation="landscape" r:id="rId1"/>
  <rowBreaks count="2" manualBreakCount="2">
    <brk id="50" max="11" man="1"/>
    <brk id="178" max="11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241EB-5EB2-4DF6-B06D-981AE1EFE48C}">
  <sheetPr>
    <pageSetUpPr fitToPage="1"/>
  </sheetPr>
  <dimension ref="A1:Q41"/>
  <sheetViews>
    <sheetView workbookViewId="0">
      <selection activeCell="C7" sqref="C7:C32"/>
    </sheetView>
  </sheetViews>
  <sheetFormatPr defaultColWidth="9.453125" defaultRowHeight="13" x14ac:dyDescent="0.3"/>
  <cols>
    <col min="1" max="1" width="8.453125" style="50" customWidth="1"/>
    <col min="2" max="2" width="54.81640625" style="24" customWidth="1"/>
    <col min="3" max="3" width="26.1796875" style="24" customWidth="1"/>
    <col min="4" max="5" width="12.453125" style="24" customWidth="1"/>
    <col min="6" max="7" width="14.453125" style="24" customWidth="1"/>
    <col min="8" max="8" width="14.453125" style="24" bestFit="1" customWidth="1"/>
    <col min="9" max="10" width="14.453125" style="24" customWidth="1"/>
    <col min="11" max="11" width="14.453125" style="24" bestFit="1" customWidth="1"/>
    <col min="12" max="12" width="16.453125" style="24" customWidth="1"/>
    <col min="13" max="13" width="16.453125" style="11" customWidth="1"/>
    <col min="14" max="17" width="16.453125" style="24" customWidth="1"/>
    <col min="18" max="16384" width="9.453125" style="24"/>
  </cols>
  <sheetData>
    <row r="1" spans="1:17" x14ac:dyDescent="0.3">
      <c r="A1" s="88" t="s">
        <v>0</v>
      </c>
      <c r="B1" s="88"/>
      <c r="C1" s="88"/>
      <c r="D1" s="23"/>
      <c r="E1" s="23"/>
      <c r="F1" s="23"/>
      <c r="G1" s="23"/>
      <c r="H1" s="23"/>
      <c r="I1" s="23"/>
      <c r="J1" s="23"/>
      <c r="K1" s="23"/>
      <c r="L1" s="23"/>
      <c r="M1" s="23"/>
      <c r="N1" s="23"/>
      <c r="O1" s="23"/>
      <c r="P1" s="23"/>
      <c r="Q1" s="23"/>
    </row>
    <row r="2" spans="1:17" x14ac:dyDescent="0.3">
      <c r="A2" s="88" t="s">
        <v>1</v>
      </c>
      <c r="B2" s="88"/>
      <c r="C2" s="88"/>
      <c r="D2" s="23"/>
      <c r="E2" s="23"/>
      <c r="F2" s="23"/>
      <c r="G2" s="23"/>
      <c r="H2" s="23"/>
      <c r="I2" s="23"/>
      <c r="J2" s="23"/>
      <c r="K2" s="23"/>
      <c r="L2" s="23"/>
      <c r="M2" s="23"/>
      <c r="N2" s="23"/>
      <c r="O2" s="23"/>
      <c r="P2" s="23"/>
      <c r="Q2" s="23"/>
    </row>
    <row r="3" spans="1:17" x14ac:dyDescent="0.3">
      <c r="A3" s="88" t="s">
        <v>193</v>
      </c>
      <c r="B3" s="88"/>
      <c r="C3" s="88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3"/>
      <c r="Q3" s="23"/>
    </row>
    <row r="4" spans="1:17" ht="14.5" x14ac:dyDescent="0.35">
      <c r="A4" s="67"/>
      <c r="B4" s="67"/>
      <c r="C4"/>
      <c r="M4" s="24"/>
    </row>
    <row r="5" spans="1:17" s="47" customFormat="1" ht="26" x14ac:dyDescent="0.35">
      <c r="A5" s="19" t="s">
        <v>194</v>
      </c>
      <c r="B5" s="19" t="s">
        <v>5</v>
      </c>
      <c r="C5" s="49" t="s">
        <v>195</v>
      </c>
    </row>
    <row r="6" spans="1:17" x14ac:dyDescent="0.3">
      <c r="A6" s="50">
        <v>1</v>
      </c>
      <c r="C6" s="4"/>
      <c r="M6" s="24"/>
    </row>
    <row r="7" spans="1:17" x14ac:dyDescent="0.3">
      <c r="A7" s="50">
        <v>2</v>
      </c>
      <c r="B7" s="51" t="s">
        <v>196</v>
      </c>
      <c r="C7" s="5">
        <v>3152573.6099999994</v>
      </c>
      <c r="M7" s="24"/>
    </row>
    <row r="8" spans="1:17" x14ac:dyDescent="0.3">
      <c r="A8" s="50">
        <v>3</v>
      </c>
      <c r="C8" s="5"/>
      <c r="M8" s="24"/>
    </row>
    <row r="9" spans="1:17" x14ac:dyDescent="0.3">
      <c r="A9" s="50">
        <v>4</v>
      </c>
      <c r="B9" s="51" t="s">
        <v>197</v>
      </c>
      <c r="C9" s="5"/>
      <c r="M9" s="24"/>
    </row>
    <row r="10" spans="1:17" x14ac:dyDescent="0.3">
      <c r="A10" s="50">
        <v>5</v>
      </c>
      <c r="B10" s="53" t="s">
        <v>198</v>
      </c>
      <c r="C10" s="57">
        <v>-833676.26000000013</v>
      </c>
      <c r="M10" s="24"/>
    </row>
    <row r="11" spans="1:17" x14ac:dyDescent="0.3">
      <c r="A11" s="50">
        <v>6</v>
      </c>
      <c r="B11" s="53" t="s">
        <v>199</v>
      </c>
      <c r="C11" s="57">
        <v>-2470308.44</v>
      </c>
      <c r="M11" s="24"/>
    </row>
    <row r="12" spans="1:17" x14ac:dyDescent="0.3">
      <c r="A12" s="50">
        <v>7</v>
      </c>
      <c r="B12" s="53" t="s">
        <v>200</v>
      </c>
      <c r="C12" s="57">
        <v>-541541.12471058266</v>
      </c>
      <c r="M12" s="24"/>
    </row>
    <row r="13" spans="1:17" x14ac:dyDescent="0.3">
      <c r="A13" s="50">
        <v>8</v>
      </c>
      <c r="B13" s="53" t="s">
        <v>201</v>
      </c>
      <c r="C13" s="57">
        <v>0</v>
      </c>
      <c r="M13" s="24"/>
    </row>
    <row r="14" spans="1:17" x14ac:dyDescent="0.3">
      <c r="A14" s="50">
        <v>9</v>
      </c>
      <c r="B14" s="53" t="s">
        <v>202</v>
      </c>
      <c r="C14" s="57">
        <v>31732.619999999995</v>
      </c>
      <c r="M14" s="24"/>
    </row>
    <row r="15" spans="1:17" x14ac:dyDescent="0.3">
      <c r="A15" s="50">
        <v>10</v>
      </c>
      <c r="B15" s="53" t="s">
        <v>203</v>
      </c>
      <c r="C15" s="57">
        <v>0</v>
      </c>
      <c r="M15" s="24"/>
    </row>
    <row r="16" spans="1:17" x14ac:dyDescent="0.3">
      <c r="A16" s="50">
        <v>11</v>
      </c>
      <c r="B16" s="53" t="s">
        <v>204</v>
      </c>
      <c r="C16" s="57">
        <v>-484007.16</v>
      </c>
      <c r="M16" s="24"/>
    </row>
    <row r="17" spans="1:13" x14ac:dyDescent="0.3">
      <c r="A17" s="50">
        <v>12</v>
      </c>
      <c r="B17" s="51" t="s">
        <v>205</v>
      </c>
      <c r="C17" s="6">
        <v>-4297800.3647105824</v>
      </c>
      <c r="M17" s="24"/>
    </row>
    <row r="18" spans="1:13" x14ac:dyDescent="0.3">
      <c r="A18" s="50">
        <v>13</v>
      </c>
      <c r="B18" s="51"/>
      <c r="C18" s="5"/>
      <c r="M18" s="24"/>
    </row>
    <row r="19" spans="1:13" x14ac:dyDescent="0.3">
      <c r="A19" s="50">
        <v>14</v>
      </c>
      <c r="B19" s="51" t="s">
        <v>206</v>
      </c>
      <c r="C19" s="7">
        <v>-1145226.754710583</v>
      </c>
      <c r="M19" s="24"/>
    </row>
    <row r="20" spans="1:13" x14ac:dyDescent="0.3">
      <c r="A20" s="50">
        <v>15</v>
      </c>
      <c r="B20" s="51"/>
      <c r="C20" s="5"/>
      <c r="M20" s="24"/>
    </row>
    <row r="21" spans="1:13" x14ac:dyDescent="0.3">
      <c r="A21" s="50">
        <v>16</v>
      </c>
      <c r="B21" s="51" t="s">
        <v>207</v>
      </c>
      <c r="C21" s="5">
        <v>285734.07530029054</v>
      </c>
      <c r="M21" s="24"/>
    </row>
    <row r="22" spans="1:13" x14ac:dyDescent="0.3">
      <c r="A22" s="50">
        <v>17</v>
      </c>
      <c r="B22" s="51"/>
      <c r="C22" s="5"/>
      <c r="M22" s="24"/>
    </row>
    <row r="23" spans="1:13" x14ac:dyDescent="0.3">
      <c r="A23" s="50">
        <v>18</v>
      </c>
      <c r="B23" s="51" t="s">
        <v>208</v>
      </c>
      <c r="C23" s="7">
        <v>-859492.67941029253</v>
      </c>
      <c r="M23" s="24"/>
    </row>
    <row r="24" spans="1:13" x14ac:dyDescent="0.3">
      <c r="A24" s="50">
        <v>19</v>
      </c>
      <c r="B24" s="51"/>
      <c r="C24" s="5"/>
      <c r="M24" s="24"/>
    </row>
    <row r="25" spans="1:13" x14ac:dyDescent="0.3">
      <c r="A25" s="50">
        <v>20</v>
      </c>
      <c r="B25" s="24" t="s">
        <v>209</v>
      </c>
      <c r="C25" s="57">
        <v>-525908.61</v>
      </c>
      <c r="M25" s="24"/>
    </row>
    <row r="26" spans="1:13" x14ac:dyDescent="0.3">
      <c r="A26" s="50">
        <v>21</v>
      </c>
      <c r="B26" s="24" t="s">
        <v>210</v>
      </c>
      <c r="C26" s="57">
        <v>0</v>
      </c>
      <c r="M26" s="24"/>
    </row>
    <row r="27" spans="1:13" x14ac:dyDescent="0.3">
      <c r="A27" s="50">
        <v>22</v>
      </c>
      <c r="B27" s="24" t="s">
        <v>211</v>
      </c>
      <c r="C27" s="57">
        <v>0</v>
      </c>
      <c r="M27" s="24"/>
    </row>
    <row r="28" spans="1:13" x14ac:dyDescent="0.3">
      <c r="A28" s="50">
        <v>23</v>
      </c>
      <c r="B28" s="24" t="s">
        <v>212</v>
      </c>
      <c r="C28" s="57">
        <v>-1087.56</v>
      </c>
      <c r="M28" s="24"/>
    </row>
    <row r="29" spans="1:13" x14ac:dyDescent="0.3">
      <c r="A29" s="50">
        <v>23</v>
      </c>
      <c r="B29" s="24" t="s">
        <v>213</v>
      </c>
      <c r="C29" s="57">
        <v>36826.400000000001</v>
      </c>
      <c r="M29" s="24"/>
    </row>
    <row r="30" spans="1:13" x14ac:dyDescent="0.3">
      <c r="A30" s="50">
        <v>24</v>
      </c>
      <c r="B30" s="24" t="s">
        <v>214</v>
      </c>
      <c r="C30" s="57">
        <v>122297.35761499997</v>
      </c>
      <c r="M30" s="24"/>
    </row>
    <row r="31" spans="1:13" x14ac:dyDescent="0.3">
      <c r="A31" s="50">
        <v>25</v>
      </c>
      <c r="B31" s="51"/>
      <c r="C31" s="5"/>
      <c r="M31" s="24"/>
    </row>
    <row r="32" spans="1:13" ht="13.5" thickBot="1" x14ac:dyDescent="0.35">
      <c r="A32" s="50">
        <v>26</v>
      </c>
      <c r="B32" s="51" t="s">
        <v>215</v>
      </c>
      <c r="C32" s="8">
        <v>-1227365.0917952929</v>
      </c>
      <c r="M32" s="24"/>
    </row>
    <row r="33" spans="1:15" ht="13.5" thickTop="1" x14ac:dyDescent="0.3">
      <c r="A33" s="50">
        <v>27</v>
      </c>
      <c r="C33" s="9"/>
      <c r="M33" s="24"/>
    </row>
    <row r="34" spans="1:15" x14ac:dyDescent="0.3">
      <c r="C34" s="10"/>
      <c r="M34" s="24"/>
    </row>
    <row r="35" spans="1:15" x14ac:dyDescent="0.3">
      <c r="C35" s="27"/>
      <c r="M35" s="24"/>
    </row>
    <row r="36" spans="1:15" x14ac:dyDescent="0.3">
      <c r="C36" s="27"/>
      <c r="M36" s="24"/>
    </row>
    <row r="37" spans="1:15" x14ac:dyDescent="0.3">
      <c r="C37" s="27"/>
      <c r="M37" s="24"/>
    </row>
    <row r="38" spans="1:15" x14ac:dyDescent="0.3">
      <c r="C38" s="27"/>
      <c r="M38" s="24"/>
    </row>
    <row r="39" spans="1:15" x14ac:dyDescent="0.3">
      <c r="E39" s="11"/>
      <c r="G39" s="27"/>
      <c r="M39" s="24"/>
    </row>
    <row r="40" spans="1:15" x14ac:dyDescent="0.3">
      <c r="F40" s="27"/>
      <c r="H40" s="27"/>
      <c r="I40" s="27"/>
      <c r="J40" s="27"/>
      <c r="O40" s="27"/>
    </row>
    <row r="41" spans="1:15" x14ac:dyDescent="0.3">
      <c r="E41" s="27"/>
      <c r="G41" s="27"/>
    </row>
  </sheetData>
  <mergeCells count="3">
    <mergeCell ref="A1:C1"/>
    <mergeCell ref="A2:C2"/>
    <mergeCell ref="A3:C3"/>
  </mergeCells>
  <pageMargins left="0.45" right="0.45" top="0.75" bottom="0.75" header="0.3" footer="0.3"/>
  <pageSetup scale="4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CD3513-276E-4721-9B2D-47680FDF1AAE}">
  <sheetPr>
    <pageSetUpPr fitToPage="1"/>
  </sheetPr>
  <dimension ref="A1:N40"/>
  <sheetViews>
    <sheetView workbookViewId="0">
      <selection activeCell="C7" sqref="C7:C32"/>
    </sheetView>
  </sheetViews>
  <sheetFormatPr defaultColWidth="9.453125" defaultRowHeight="13" x14ac:dyDescent="0.3"/>
  <cols>
    <col min="1" max="1" width="8.453125" style="50" customWidth="1"/>
    <col min="2" max="2" width="49.453125" style="24" customWidth="1"/>
    <col min="3" max="3" width="21.81640625" style="24" customWidth="1"/>
    <col min="4" max="4" width="15.453125" style="24" customWidth="1"/>
    <col min="5" max="5" width="15" style="11" customWidth="1"/>
    <col min="6" max="6" width="13.81640625" style="24" customWidth="1"/>
    <col min="7" max="7" width="14.453125" style="24" customWidth="1"/>
    <col min="8" max="8" width="14.453125" style="24" bestFit="1" customWidth="1"/>
    <col min="9" max="9" width="11.453125" style="24" customWidth="1"/>
    <col min="10" max="10" width="15.1796875" style="11" customWidth="1"/>
    <col min="11" max="14" width="13.453125" style="24" customWidth="1"/>
    <col min="15" max="16384" width="9.453125" style="24"/>
  </cols>
  <sheetData>
    <row r="1" spans="1:14" x14ac:dyDescent="0.3">
      <c r="A1" s="88" t="s">
        <v>0</v>
      </c>
      <c r="B1" s="88"/>
      <c r="C1" s="88"/>
      <c r="D1" s="23"/>
      <c r="E1" s="23"/>
      <c r="F1" s="23"/>
      <c r="G1" s="23"/>
      <c r="H1" s="23"/>
      <c r="I1" s="23"/>
      <c r="J1" s="23"/>
      <c r="K1" s="23"/>
      <c r="L1" s="23"/>
      <c r="M1" s="23"/>
      <c r="N1" s="45"/>
    </row>
    <row r="2" spans="1:14" x14ac:dyDescent="0.3">
      <c r="A2" s="88" t="s">
        <v>1</v>
      </c>
      <c r="B2" s="88"/>
      <c r="C2" s="88"/>
      <c r="D2" s="23"/>
      <c r="E2" s="23"/>
      <c r="F2" s="23"/>
      <c r="G2" s="23"/>
      <c r="H2" s="23"/>
      <c r="I2" s="23"/>
      <c r="J2" s="23"/>
      <c r="K2" s="23"/>
      <c r="L2" s="23"/>
      <c r="M2" s="23"/>
      <c r="N2" s="12"/>
    </row>
    <row r="3" spans="1:14" x14ac:dyDescent="0.3">
      <c r="A3" s="88" t="s">
        <v>216</v>
      </c>
      <c r="B3" s="88"/>
      <c r="C3" s="88"/>
      <c r="D3" s="23"/>
      <c r="E3" s="23"/>
      <c r="F3" s="23"/>
      <c r="G3" s="23"/>
      <c r="H3" s="23"/>
      <c r="I3" s="23"/>
      <c r="J3" s="23"/>
      <c r="K3" s="23"/>
      <c r="L3" s="23"/>
      <c r="M3" s="23"/>
      <c r="N3" s="12"/>
    </row>
    <row r="4" spans="1:14" x14ac:dyDescent="0.3">
      <c r="A4" s="62"/>
      <c r="B4" s="62"/>
      <c r="C4" s="62"/>
      <c r="E4" s="24"/>
      <c r="J4" s="24"/>
    </row>
    <row r="5" spans="1:14" s="47" customFormat="1" ht="26" x14ac:dyDescent="0.35">
      <c r="A5" s="19" t="s">
        <v>194</v>
      </c>
      <c r="B5" s="19" t="s">
        <v>5</v>
      </c>
      <c r="C5" s="63" t="s">
        <v>195</v>
      </c>
    </row>
    <row r="6" spans="1:14" x14ac:dyDescent="0.3">
      <c r="A6" s="50">
        <v>1</v>
      </c>
      <c r="C6" s="4"/>
      <c r="E6" s="24"/>
      <c r="J6" s="24"/>
    </row>
    <row r="7" spans="1:14" x14ac:dyDescent="0.3">
      <c r="A7" s="50">
        <v>2</v>
      </c>
      <c r="B7" s="51" t="s">
        <v>196</v>
      </c>
      <c r="C7" s="52">
        <v>2893824.3199999994</v>
      </c>
      <c r="E7" s="24"/>
      <c r="J7" s="24"/>
    </row>
    <row r="8" spans="1:14" x14ac:dyDescent="0.3">
      <c r="A8" s="50">
        <v>3</v>
      </c>
      <c r="C8" s="64"/>
      <c r="E8" s="24"/>
      <c r="J8" s="24"/>
    </row>
    <row r="9" spans="1:14" x14ac:dyDescent="0.3">
      <c r="A9" s="50">
        <v>4</v>
      </c>
      <c r="B9" s="51" t="s">
        <v>197</v>
      </c>
      <c r="C9" s="65"/>
      <c r="E9" s="24"/>
      <c r="J9" s="24"/>
    </row>
    <row r="10" spans="1:14" x14ac:dyDescent="0.3">
      <c r="A10" s="50">
        <v>5</v>
      </c>
      <c r="B10" s="53" t="s">
        <v>198</v>
      </c>
      <c r="C10" s="54">
        <v>-741940.14844120154</v>
      </c>
      <c r="E10" s="24"/>
      <c r="J10" s="24"/>
    </row>
    <row r="11" spans="1:14" x14ac:dyDescent="0.3">
      <c r="A11" s="50">
        <v>6</v>
      </c>
      <c r="B11" s="53" t="s">
        <v>199</v>
      </c>
      <c r="C11" s="54">
        <v>-2323636.6799999997</v>
      </c>
      <c r="E11" s="24"/>
      <c r="J11" s="24"/>
    </row>
    <row r="12" spans="1:14" x14ac:dyDescent="0.3">
      <c r="A12" s="50">
        <v>7</v>
      </c>
      <c r="B12" s="53" t="s">
        <v>200</v>
      </c>
      <c r="C12" s="54">
        <v>-498552.32287312468</v>
      </c>
      <c r="E12" s="24"/>
      <c r="J12" s="24"/>
    </row>
    <row r="13" spans="1:14" x14ac:dyDescent="0.3">
      <c r="A13" s="50">
        <v>8</v>
      </c>
      <c r="B13" s="53" t="s">
        <v>201</v>
      </c>
      <c r="C13" s="54">
        <v>0</v>
      </c>
      <c r="E13" s="24"/>
      <c r="J13" s="24"/>
    </row>
    <row r="14" spans="1:14" x14ac:dyDescent="0.3">
      <c r="A14" s="50">
        <v>9</v>
      </c>
      <c r="B14" s="53" t="s">
        <v>202</v>
      </c>
      <c r="C14" s="54">
        <v>20005.079999999998</v>
      </c>
      <c r="E14" s="24"/>
      <c r="J14" s="24"/>
    </row>
    <row r="15" spans="1:14" x14ac:dyDescent="0.3">
      <c r="A15" s="50">
        <v>10</v>
      </c>
      <c r="B15" s="53" t="s">
        <v>203</v>
      </c>
      <c r="C15" s="54">
        <v>0</v>
      </c>
      <c r="E15" s="24"/>
      <c r="J15" s="24"/>
    </row>
    <row r="16" spans="1:14" x14ac:dyDescent="0.3">
      <c r="A16" s="50">
        <v>11</v>
      </c>
      <c r="B16" s="53" t="s">
        <v>204</v>
      </c>
      <c r="C16" s="54">
        <v>-479586.79376185057</v>
      </c>
      <c r="E16" s="24"/>
      <c r="J16" s="24"/>
    </row>
    <row r="17" spans="1:10" x14ac:dyDescent="0.3">
      <c r="A17" s="50">
        <v>12</v>
      </c>
      <c r="B17" s="51" t="s">
        <v>205</v>
      </c>
      <c r="C17" s="6">
        <v>-4023710.8650761768</v>
      </c>
      <c r="E17" s="24"/>
      <c r="J17" s="24"/>
    </row>
    <row r="18" spans="1:10" x14ac:dyDescent="0.3">
      <c r="A18" s="50">
        <v>13</v>
      </c>
      <c r="B18" s="51"/>
      <c r="C18" s="65"/>
      <c r="E18" s="24"/>
      <c r="J18" s="24"/>
    </row>
    <row r="19" spans="1:10" x14ac:dyDescent="0.3">
      <c r="A19" s="50">
        <v>14</v>
      </c>
      <c r="B19" s="51" t="s">
        <v>206</v>
      </c>
      <c r="C19" s="7">
        <v>-1129886.5450761775</v>
      </c>
      <c r="E19" s="24"/>
      <c r="J19" s="24"/>
    </row>
    <row r="20" spans="1:10" x14ac:dyDescent="0.3">
      <c r="A20" s="50">
        <v>15</v>
      </c>
      <c r="B20" s="51"/>
      <c r="C20" s="5"/>
      <c r="E20" s="24"/>
      <c r="J20" s="24"/>
    </row>
    <row r="21" spans="1:10" x14ac:dyDescent="0.3">
      <c r="A21" s="50">
        <v>16</v>
      </c>
      <c r="B21" s="51" t="s">
        <v>207</v>
      </c>
      <c r="C21" s="5">
        <v>281906.69299650623</v>
      </c>
      <c r="E21" s="24"/>
      <c r="J21" s="24"/>
    </row>
    <row r="22" spans="1:10" x14ac:dyDescent="0.3">
      <c r="A22" s="50">
        <v>17</v>
      </c>
      <c r="B22" s="51"/>
      <c r="C22" s="5"/>
      <c r="E22" s="24"/>
      <c r="J22" s="24"/>
    </row>
    <row r="23" spans="1:10" x14ac:dyDescent="0.3">
      <c r="A23" s="50">
        <v>18</v>
      </c>
      <c r="B23" s="51" t="s">
        <v>208</v>
      </c>
      <c r="C23" s="7">
        <v>-847979.85207967123</v>
      </c>
      <c r="E23" s="24"/>
      <c r="J23" s="24"/>
    </row>
    <row r="24" spans="1:10" x14ac:dyDescent="0.3">
      <c r="A24" s="50">
        <v>19</v>
      </c>
      <c r="B24" s="51"/>
      <c r="C24" s="5"/>
      <c r="E24" s="24"/>
      <c r="J24" s="24"/>
    </row>
    <row r="25" spans="1:10" x14ac:dyDescent="0.3">
      <c r="A25" s="50">
        <v>20</v>
      </c>
      <c r="B25" s="24" t="s">
        <v>209</v>
      </c>
      <c r="C25" s="57">
        <v>-468483.81929157255</v>
      </c>
      <c r="E25" s="24"/>
      <c r="J25" s="24"/>
    </row>
    <row r="26" spans="1:10" x14ac:dyDescent="0.3">
      <c r="A26" s="50">
        <v>21</v>
      </c>
      <c r="B26" s="21" t="s">
        <v>210</v>
      </c>
      <c r="C26" s="57">
        <v>0</v>
      </c>
      <c r="E26" s="24"/>
      <c r="J26" s="24"/>
    </row>
    <row r="27" spans="1:10" x14ac:dyDescent="0.3">
      <c r="A27" s="50">
        <v>22</v>
      </c>
      <c r="B27" s="21" t="s">
        <v>211</v>
      </c>
      <c r="C27" s="57">
        <v>0</v>
      </c>
      <c r="E27" s="24"/>
      <c r="J27" s="24"/>
    </row>
    <row r="28" spans="1:10" x14ac:dyDescent="0.3">
      <c r="A28" s="50">
        <v>23</v>
      </c>
      <c r="B28" s="21" t="s">
        <v>212</v>
      </c>
      <c r="C28" s="57">
        <v>-988.80137462198309</v>
      </c>
      <c r="E28" s="24"/>
      <c r="J28" s="24"/>
    </row>
    <row r="29" spans="1:10" x14ac:dyDescent="0.3">
      <c r="A29" s="50">
        <v>21</v>
      </c>
      <c r="B29" s="21" t="s">
        <v>213</v>
      </c>
      <c r="C29" s="57">
        <v>0</v>
      </c>
      <c r="E29" s="24"/>
      <c r="J29" s="24"/>
    </row>
    <row r="30" spans="1:10" x14ac:dyDescent="0.3">
      <c r="A30" s="50">
        <v>24</v>
      </c>
      <c r="B30" s="24" t="s">
        <v>214</v>
      </c>
      <c r="C30" s="57">
        <v>117133.41885621552</v>
      </c>
      <c r="E30" s="24"/>
      <c r="J30" s="24"/>
    </row>
    <row r="31" spans="1:10" x14ac:dyDescent="0.3">
      <c r="A31" s="50">
        <v>25</v>
      </c>
      <c r="B31" s="51"/>
      <c r="C31" s="64"/>
      <c r="E31" s="24"/>
      <c r="J31" s="24"/>
    </row>
    <row r="32" spans="1:10" ht="13.5" thickBot="1" x14ac:dyDescent="0.35">
      <c r="A32" s="50">
        <v>26</v>
      </c>
      <c r="B32" s="51" t="s">
        <v>215</v>
      </c>
      <c r="C32" s="8">
        <v>-1200319.0538896504</v>
      </c>
      <c r="E32" s="24"/>
      <c r="J32" s="24"/>
    </row>
    <row r="33" spans="1:10" ht="13.5" thickTop="1" x14ac:dyDescent="0.3">
      <c r="A33" s="50">
        <v>27</v>
      </c>
      <c r="C33" s="59"/>
      <c r="E33" s="24"/>
      <c r="J33" s="24"/>
    </row>
    <row r="34" spans="1:10" x14ac:dyDescent="0.3">
      <c r="E34" s="24"/>
      <c r="J34" s="24"/>
    </row>
    <row r="35" spans="1:10" x14ac:dyDescent="0.3">
      <c r="E35" s="24"/>
      <c r="J35" s="24"/>
    </row>
    <row r="36" spans="1:10" x14ac:dyDescent="0.3">
      <c r="C36" s="27"/>
      <c r="E36" s="24"/>
      <c r="J36" s="24"/>
    </row>
    <row r="37" spans="1:10" x14ac:dyDescent="0.3">
      <c r="C37" s="60"/>
      <c r="E37" s="60"/>
      <c r="J37" s="24"/>
    </row>
    <row r="38" spans="1:10" x14ac:dyDescent="0.3">
      <c r="C38" s="27"/>
      <c r="E38" s="27"/>
      <c r="J38" s="24"/>
    </row>
    <row r="39" spans="1:10" x14ac:dyDescent="0.3">
      <c r="C39" s="61"/>
      <c r="E39" s="61"/>
      <c r="J39" s="24"/>
    </row>
    <row r="40" spans="1:10" x14ac:dyDescent="0.3">
      <c r="E40" s="24"/>
      <c r="J40" s="24"/>
    </row>
  </sheetData>
  <mergeCells count="3">
    <mergeCell ref="A1:C1"/>
    <mergeCell ref="A2:C2"/>
    <mergeCell ref="A3:C3"/>
  </mergeCells>
  <pageMargins left="0.45" right="0.45" top="0.75" bottom="0.75" header="0.3" footer="0.3"/>
  <pageSetup scale="5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3636B3-D56A-4797-AEA8-F093D2781623}">
  <sheetPr>
    <pageSetUpPr fitToPage="1"/>
  </sheetPr>
  <dimension ref="A1:P39"/>
  <sheetViews>
    <sheetView topLeftCell="A5" workbookViewId="0">
      <selection activeCell="C6" sqref="C6:C32"/>
    </sheetView>
  </sheetViews>
  <sheetFormatPr defaultColWidth="9.453125" defaultRowHeight="13" x14ac:dyDescent="0.3"/>
  <cols>
    <col min="1" max="1" width="8.453125" style="50" customWidth="1"/>
    <col min="2" max="2" width="49.453125" style="24" customWidth="1"/>
    <col min="3" max="3" width="22.81640625" style="24" customWidth="1"/>
    <col min="4" max="4" width="16.453125" style="24" customWidth="1"/>
    <col min="5" max="5" width="16.453125" style="11" customWidth="1"/>
    <col min="6" max="6" width="16.453125" style="24" customWidth="1"/>
    <col min="7" max="7" width="14.453125" style="24" customWidth="1"/>
    <col min="8" max="8" width="14.453125" style="24" bestFit="1" customWidth="1"/>
    <col min="9" max="9" width="16.453125" style="24" customWidth="1"/>
    <col min="10" max="10" width="16.453125" style="11" customWidth="1"/>
    <col min="11" max="11" width="16.453125" style="24" customWidth="1"/>
    <col min="12" max="12" width="15.453125" style="24" customWidth="1"/>
    <col min="13" max="14" width="16.453125" style="24" customWidth="1"/>
    <col min="15" max="16384" width="9.453125" style="24"/>
  </cols>
  <sheetData>
    <row r="1" spans="1:16" x14ac:dyDescent="0.3">
      <c r="A1" s="88" t="s">
        <v>0</v>
      </c>
      <c r="B1" s="88"/>
      <c r="C1" s="88"/>
      <c r="D1" s="23"/>
      <c r="E1" s="23"/>
      <c r="F1" s="23"/>
      <c r="G1" s="23"/>
      <c r="H1" s="23"/>
      <c r="I1" s="23"/>
      <c r="J1" s="23"/>
      <c r="K1" s="23"/>
      <c r="L1" s="23"/>
      <c r="M1" s="23"/>
      <c r="N1" s="45"/>
      <c r="O1" s="23"/>
      <c r="P1" s="23"/>
    </row>
    <row r="2" spans="1:16" x14ac:dyDescent="0.3">
      <c r="A2" s="88" t="s">
        <v>1</v>
      </c>
      <c r="B2" s="88"/>
      <c r="C2" s="88"/>
      <c r="D2" s="23"/>
      <c r="E2" s="23"/>
      <c r="F2" s="23"/>
      <c r="G2" s="23"/>
      <c r="H2" s="23"/>
      <c r="I2" s="23"/>
      <c r="J2" s="23"/>
      <c r="K2" s="23"/>
      <c r="L2" s="23"/>
      <c r="M2" s="23"/>
      <c r="N2" s="12"/>
      <c r="O2" s="88"/>
      <c r="P2" s="88"/>
    </row>
    <row r="3" spans="1:16" x14ac:dyDescent="0.3">
      <c r="A3" s="88" t="s">
        <v>217</v>
      </c>
      <c r="B3" s="88"/>
      <c r="C3" s="88"/>
      <c r="D3" s="23"/>
      <c r="E3" s="23"/>
      <c r="F3" s="23"/>
      <c r="G3" s="23"/>
      <c r="H3" s="23"/>
      <c r="I3" s="23"/>
      <c r="J3" s="23"/>
      <c r="K3" s="23"/>
      <c r="L3" s="23"/>
      <c r="M3" s="23"/>
      <c r="N3" s="12"/>
      <c r="O3" s="88"/>
      <c r="P3" s="88"/>
    </row>
    <row r="4" spans="1:16" x14ac:dyDescent="0.3">
      <c r="A4" s="46"/>
      <c r="B4" s="46"/>
      <c r="C4" s="46"/>
      <c r="E4" s="24"/>
      <c r="J4" s="24"/>
    </row>
    <row r="5" spans="1:16" s="47" customFormat="1" ht="58.5" customHeight="1" x14ac:dyDescent="0.35">
      <c r="A5" s="48" t="s">
        <v>194</v>
      </c>
      <c r="B5" s="48" t="s">
        <v>5</v>
      </c>
      <c r="C5" s="49" t="s">
        <v>195</v>
      </c>
    </row>
    <row r="6" spans="1:16" x14ac:dyDescent="0.3">
      <c r="A6" s="50">
        <v>1</v>
      </c>
      <c r="C6" s="4"/>
      <c r="E6" s="24"/>
      <c r="J6" s="24"/>
    </row>
    <row r="7" spans="1:16" x14ac:dyDescent="0.3">
      <c r="A7" s="50">
        <v>2</v>
      </c>
      <c r="B7" s="51" t="s">
        <v>196</v>
      </c>
      <c r="C7" s="52">
        <v>258749.29</v>
      </c>
      <c r="E7" s="24"/>
      <c r="J7" s="24"/>
    </row>
    <row r="8" spans="1:16" x14ac:dyDescent="0.3">
      <c r="A8" s="50">
        <v>3</v>
      </c>
      <c r="C8" s="5"/>
      <c r="E8" s="24"/>
      <c r="J8" s="24"/>
    </row>
    <row r="9" spans="1:16" x14ac:dyDescent="0.3">
      <c r="A9" s="50">
        <v>4</v>
      </c>
      <c r="B9" s="51" t="s">
        <v>197</v>
      </c>
      <c r="C9" s="5"/>
      <c r="E9" s="24"/>
      <c r="J9" s="24"/>
    </row>
    <row r="10" spans="1:16" x14ac:dyDescent="0.3">
      <c r="A10" s="50">
        <v>5</v>
      </c>
      <c r="B10" s="53" t="s">
        <v>198</v>
      </c>
      <c r="C10" s="33">
        <v>-91736.11155879854</v>
      </c>
      <c r="E10" s="24"/>
      <c r="J10" s="24"/>
    </row>
    <row r="11" spans="1:16" x14ac:dyDescent="0.3">
      <c r="A11" s="50">
        <v>6</v>
      </c>
      <c r="B11" s="53" t="s">
        <v>199</v>
      </c>
      <c r="C11" s="33">
        <v>-146671.76</v>
      </c>
      <c r="E11" s="24"/>
      <c r="J11" s="24"/>
    </row>
    <row r="12" spans="1:16" x14ac:dyDescent="0.3">
      <c r="A12" s="50">
        <v>7</v>
      </c>
      <c r="B12" s="53" t="s">
        <v>200</v>
      </c>
      <c r="C12" s="33">
        <v>-42988.80183745797</v>
      </c>
      <c r="E12" s="24"/>
      <c r="J12" s="24"/>
    </row>
    <row r="13" spans="1:16" x14ac:dyDescent="0.3">
      <c r="A13" s="50">
        <v>8</v>
      </c>
      <c r="B13" s="53" t="s">
        <v>201</v>
      </c>
      <c r="C13" s="33">
        <v>0</v>
      </c>
      <c r="E13" s="24"/>
      <c r="J13" s="24"/>
    </row>
    <row r="14" spans="1:16" x14ac:dyDescent="0.3">
      <c r="A14" s="50">
        <v>9</v>
      </c>
      <c r="B14" s="53" t="s">
        <v>202</v>
      </c>
      <c r="C14" s="33">
        <v>11727.54</v>
      </c>
      <c r="E14" s="24"/>
      <c r="J14" s="24"/>
    </row>
    <row r="15" spans="1:16" x14ac:dyDescent="0.3">
      <c r="A15" s="50">
        <v>10</v>
      </c>
      <c r="B15" s="53" t="s">
        <v>203</v>
      </c>
      <c r="C15" s="33">
        <v>0</v>
      </c>
      <c r="E15" s="24"/>
      <c r="J15" s="24"/>
    </row>
    <row r="16" spans="1:16" x14ac:dyDescent="0.3">
      <c r="A16" s="50">
        <v>11</v>
      </c>
      <c r="B16" s="53" t="s">
        <v>204</v>
      </c>
      <c r="C16" s="33">
        <v>-4420.3662381494123</v>
      </c>
      <c r="E16" s="24"/>
      <c r="J16" s="24"/>
    </row>
    <row r="17" spans="1:10" x14ac:dyDescent="0.3">
      <c r="A17" s="50">
        <v>12</v>
      </c>
      <c r="B17" s="51" t="s">
        <v>205</v>
      </c>
      <c r="C17" s="6">
        <v>-274089.49963440595</v>
      </c>
      <c r="E17" s="24"/>
      <c r="J17" s="24"/>
    </row>
    <row r="18" spans="1:10" x14ac:dyDescent="0.3">
      <c r="A18" s="50">
        <v>13</v>
      </c>
      <c r="B18" s="51"/>
      <c r="C18" s="5"/>
      <c r="E18" s="24"/>
      <c r="J18" s="24"/>
    </row>
    <row r="19" spans="1:10" x14ac:dyDescent="0.3">
      <c r="A19" s="50">
        <v>14</v>
      </c>
      <c r="B19" s="51" t="s">
        <v>206</v>
      </c>
      <c r="C19" s="7">
        <v>-15340.209634405939</v>
      </c>
      <c r="E19" s="24"/>
      <c r="J19" s="24"/>
    </row>
    <row r="20" spans="1:10" x14ac:dyDescent="0.3">
      <c r="A20" s="50">
        <v>15</v>
      </c>
      <c r="B20" s="51"/>
      <c r="C20" s="6"/>
      <c r="E20" s="24"/>
      <c r="J20" s="24"/>
    </row>
    <row r="21" spans="1:10" x14ac:dyDescent="0.3">
      <c r="A21" s="50">
        <v>16</v>
      </c>
      <c r="B21" s="51" t="s">
        <v>207</v>
      </c>
      <c r="C21" s="5">
        <v>3827.3823037842817</v>
      </c>
      <c r="E21" s="24"/>
      <c r="J21" s="24"/>
    </row>
    <row r="22" spans="1:10" x14ac:dyDescent="0.3">
      <c r="A22" s="50">
        <v>17</v>
      </c>
      <c r="B22" s="51"/>
      <c r="C22" s="55"/>
      <c r="E22" s="24"/>
      <c r="J22" s="24"/>
    </row>
    <row r="23" spans="1:10" x14ac:dyDescent="0.3">
      <c r="A23" s="50">
        <v>18</v>
      </c>
      <c r="B23" s="51" t="s">
        <v>208</v>
      </c>
      <c r="C23" s="56">
        <v>-11512.827330621658</v>
      </c>
      <c r="E23" s="24"/>
      <c r="J23" s="24"/>
    </row>
    <row r="24" spans="1:10" x14ac:dyDescent="0.3">
      <c r="A24" s="50">
        <v>19</v>
      </c>
      <c r="B24" s="51"/>
      <c r="C24" s="5"/>
      <c r="E24" s="24"/>
      <c r="J24" s="24"/>
    </row>
    <row r="25" spans="1:10" x14ac:dyDescent="0.3">
      <c r="A25" s="50">
        <v>20</v>
      </c>
      <c r="B25" s="24" t="s">
        <v>209</v>
      </c>
      <c r="C25" s="57">
        <v>-57424.790708427419</v>
      </c>
      <c r="E25" s="24"/>
      <c r="J25" s="24"/>
    </row>
    <row r="26" spans="1:10" x14ac:dyDescent="0.3">
      <c r="A26" s="50">
        <v>21</v>
      </c>
      <c r="B26" s="21" t="s">
        <v>210</v>
      </c>
      <c r="C26" s="57">
        <v>0</v>
      </c>
      <c r="E26" s="24"/>
      <c r="J26" s="24"/>
    </row>
    <row r="27" spans="1:10" x14ac:dyDescent="0.3">
      <c r="A27" s="50">
        <v>22</v>
      </c>
      <c r="B27" s="21" t="s">
        <v>211</v>
      </c>
      <c r="C27" s="57">
        <v>0</v>
      </c>
      <c r="E27" s="24"/>
      <c r="J27" s="24"/>
    </row>
    <row r="28" spans="1:10" x14ac:dyDescent="0.3">
      <c r="A28" s="50">
        <v>23</v>
      </c>
      <c r="B28" s="21" t="s">
        <v>212</v>
      </c>
      <c r="C28" s="57">
        <v>-98.758625378016717</v>
      </c>
      <c r="E28" s="24"/>
      <c r="J28" s="24"/>
    </row>
    <row r="29" spans="1:10" x14ac:dyDescent="0.3">
      <c r="A29" s="50">
        <v>21</v>
      </c>
      <c r="B29" s="21" t="s">
        <v>213</v>
      </c>
      <c r="C29" s="57">
        <v>36826.400000000001</v>
      </c>
      <c r="E29" s="24"/>
      <c r="J29" s="24"/>
    </row>
    <row r="30" spans="1:10" x14ac:dyDescent="0.3">
      <c r="A30" s="50">
        <v>24</v>
      </c>
      <c r="B30" s="21" t="s">
        <v>214</v>
      </c>
      <c r="C30" s="57">
        <v>5163.9387587844558</v>
      </c>
      <c r="E30" s="24"/>
      <c r="J30" s="24"/>
    </row>
    <row r="31" spans="1:10" x14ac:dyDescent="0.3">
      <c r="A31" s="50">
        <v>25</v>
      </c>
      <c r="B31" s="51"/>
      <c r="C31" s="5"/>
      <c r="E31" s="24"/>
      <c r="J31" s="24"/>
    </row>
    <row r="32" spans="1:10" ht="13.5" thickBot="1" x14ac:dyDescent="0.35">
      <c r="A32" s="50">
        <v>26</v>
      </c>
      <c r="B32" s="51" t="s">
        <v>215</v>
      </c>
      <c r="C32" s="58">
        <v>-27046.037905642639</v>
      </c>
      <c r="E32" s="24"/>
      <c r="J32" s="24"/>
    </row>
    <row r="33" spans="1:12" ht="13.5" thickTop="1" x14ac:dyDescent="0.3">
      <c r="A33" s="50">
        <v>27</v>
      </c>
      <c r="C33" s="59"/>
      <c r="E33" s="24"/>
      <c r="J33" s="24"/>
    </row>
    <row r="34" spans="1:12" x14ac:dyDescent="0.3">
      <c r="C34" s="11"/>
      <c r="E34" s="24"/>
      <c r="J34" s="24"/>
    </row>
    <row r="35" spans="1:12" x14ac:dyDescent="0.3">
      <c r="E35" s="24"/>
      <c r="J35" s="24"/>
    </row>
    <row r="36" spans="1:12" x14ac:dyDescent="0.3">
      <c r="E36" s="24"/>
      <c r="J36" s="24"/>
    </row>
    <row r="37" spans="1:12" x14ac:dyDescent="0.3">
      <c r="C37" s="60"/>
      <c r="D37" s="60"/>
      <c r="E37" s="60"/>
      <c r="F37" s="60"/>
      <c r="G37" s="60"/>
      <c r="H37" s="60"/>
      <c r="L37" s="60"/>
    </row>
    <row r="38" spans="1:12" x14ac:dyDescent="0.3">
      <c r="C38" s="27"/>
      <c r="D38" s="27"/>
      <c r="E38" s="27"/>
      <c r="F38" s="27"/>
      <c r="G38" s="27"/>
      <c r="H38" s="27"/>
      <c r="L38" s="27"/>
    </row>
    <row r="39" spans="1:12" x14ac:dyDescent="0.3">
      <c r="C39" s="61"/>
      <c r="D39" s="61"/>
      <c r="E39" s="61"/>
      <c r="F39" s="61"/>
      <c r="G39" s="61"/>
      <c r="H39" s="61"/>
      <c r="L39" s="61"/>
    </row>
  </sheetData>
  <mergeCells count="5">
    <mergeCell ref="O2:P2"/>
    <mergeCell ref="O3:P3"/>
    <mergeCell ref="A1:C1"/>
    <mergeCell ref="A2:C2"/>
    <mergeCell ref="A3:C3"/>
  </mergeCells>
  <pageMargins left="0.45" right="0.45" top="0.75" bottom="0.75" header="0.3" footer="0.3"/>
  <pageSetup scale="52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3820C-0F12-4726-9D54-F067DF060D87}">
  <sheetPr>
    <pageSetUpPr fitToPage="1"/>
  </sheetPr>
  <dimension ref="A1:DG186"/>
  <sheetViews>
    <sheetView topLeftCell="C161" workbookViewId="0">
      <selection activeCell="CQ178" sqref="CQ178"/>
    </sheetView>
  </sheetViews>
  <sheetFormatPr defaultColWidth="8.81640625" defaultRowHeight="13" outlineLevelCol="1" x14ac:dyDescent="0.3"/>
  <cols>
    <col min="1" max="1" width="7.453125" style="24" bestFit="1" customWidth="1"/>
    <col min="2" max="2" width="8.453125" style="24" bestFit="1" customWidth="1"/>
    <col min="3" max="3" width="39" style="24" customWidth="1"/>
    <col min="4" max="4" width="3.453125" style="24" customWidth="1"/>
    <col min="5" max="5" width="11.453125" style="24" hidden="1" customWidth="1" outlineLevel="1"/>
    <col min="6" max="7" width="8.453125" style="24" hidden="1" customWidth="1" outlineLevel="1"/>
    <col min="8" max="8" width="10.453125" style="24" hidden="1" customWidth="1" outlineLevel="1"/>
    <col min="9" max="10" width="8.453125" style="24" hidden="1" customWidth="1" outlineLevel="1"/>
    <col min="11" max="11" width="9.453125" style="24" hidden="1" customWidth="1" outlineLevel="1"/>
    <col min="12" max="12" width="8.453125" style="24" hidden="1" customWidth="1" outlineLevel="1"/>
    <col min="13" max="16" width="9.453125" style="24" hidden="1" customWidth="1" outlineLevel="1"/>
    <col min="17" max="17" width="12.453125" style="24" customWidth="1" collapsed="1"/>
    <col min="18" max="18" width="8.453125" style="24" hidden="1" customWidth="1" outlineLevel="1"/>
    <col min="19" max="19" width="9.453125" style="24" hidden="1" customWidth="1" outlineLevel="1"/>
    <col min="20" max="21" width="8.453125" style="24" hidden="1" customWidth="1" outlineLevel="1"/>
    <col min="22" max="24" width="9.453125" style="24" hidden="1" customWidth="1" outlineLevel="1"/>
    <col min="25" max="25" width="8.453125" style="24" hidden="1" customWidth="1" outlineLevel="1"/>
    <col min="26" max="28" width="9.453125" style="24" hidden="1" customWidth="1" outlineLevel="1"/>
    <col min="29" max="29" width="11.453125" style="24" hidden="1" customWidth="1" outlineLevel="1"/>
    <col min="30" max="30" width="11.453125" style="24" customWidth="1" collapsed="1"/>
    <col min="31" max="42" width="9.453125" style="24" hidden="1" customWidth="1" outlineLevel="1"/>
    <col min="43" max="43" width="11.453125" style="24" customWidth="1" collapsed="1"/>
    <col min="44" max="55" width="9.453125" style="24" hidden="1" customWidth="1" outlineLevel="1"/>
    <col min="56" max="56" width="15.453125" style="24" customWidth="1" collapsed="1"/>
    <col min="57" max="59" width="9.453125" style="24" hidden="1" customWidth="1" outlineLevel="1"/>
    <col min="60" max="60" width="10.81640625" style="24" hidden="1" customWidth="1" outlineLevel="1"/>
    <col min="61" max="68" width="9.453125" style="24" hidden="1" customWidth="1" outlineLevel="1"/>
    <col min="69" max="69" width="15.453125" style="24" customWidth="1" collapsed="1"/>
    <col min="70" max="81" width="9.453125" style="24" hidden="1" customWidth="1" outlineLevel="1"/>
    <col min="82" max="82" width="15.453125" style="24" customWidth="1" collapsed="1"/>
    <col min="83" max="94" width="9.453125" style="24" hidden="1" customWidth="1" outlineLevel="1"/>
    <col min="95" max="95" width="15.453125" style="24" customWidth="1" collapsed="1"/>
    <col min="96" max="102" width="9.453125" style="24" hidden="1" customWidth="1" outlineLevel="1"/>
    <col min="103" max="103" width="15.453125" style="24" customWidth="1" collapsed="1"/>
    <col min="104" max="104" width="15.453125" style="24" customWidth="1"/>
    <col min="105" max="107" width="12.453125" style="24" customWidth="1"/>
    <col min="108" max="108" width="21" style="24" bestFit="1" customWidth="1"/>
    <col min="109" max="109" width="11" style="24" customWidth="1"/>
    <col min="110" max="110" width="10.453125" style="24" bestFit="1" customWidth="1"/>
    <col min="111" max="111" width="11.453125" style="24" bestFit="1" customWidth="1"/>
    <col min="112" max="16384" width="8.81640625" style="24"/>
  </cols>
  <sheetData>
    <row r="1" spans="1:111" x14ac:dyDescent="0.3">
      <c r="A1" s="88" t="s">
        <v>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  <c r="BA1" s="88"/>
      <c r="BB1" s="88"/>
      <c r="BC1" s="88"/>
      <c r="BD1" s="88"/>
      <c r="BE1" s="88"/>
      <c r="BF1" s="88"/>
      <c r="BG1" s="88"/>
      <c r="BH1" s="88"/>
      <c r="BI1" s="88"/>
      <c r="BJ1" s="88"/>
      <c r="BK1" s="88"/>
      <c r="BL1" s="88"/>
      <c r="BM1" s="88"/>
      <c r="BN1" s="88"/>
      <c r="BO1" s="88"/>
      <c r="BP1" s="88"/>
      <c r="BQ1" s="88"/>
      <c r="BR1" s="88"/>
      <c r="BS1" s="88"/>
      <c r="BT1" s="88"/>
      <c r="BU1" s="88"/>
      <c r="BV1" s="88"/>
      <c r="BW1" s="88"/>
      <c r="BX1" s="88"/>
      <c r="BY1" s="88"/>
      <c r="BZ1" s="88"/>
      <c r="CA1" s="88"/>
      <c r="CB1" s="88"/>
      <c r="CC1" s="88"/>
      <c r="CD1" s="88"/>
      <c r="CE1" s="88"/>
      <c r="CF1" s="88"/>
      <c r="CG1" s="88"/>
      <c r="CH1" s="88"/>
      <c r="CI1" s="88"/>
      <c r="CJ1" s="88"/>
      <c r="CK1" s="88"/>
      <c r="CL1" s="88"/>
      <c r="CM1" s="88"/>
      <c r="CN1" s="88"/>
      <c r="CO1" s="88"/>
      <c r="CP1" s="88"/>
      <c r="CQ1" s="88"/>
      <c r="CR1" s="88"/>
      <c r="CS1" s="88"/>
      <c r="CT1" s="88"/>
      <c r="CU1" s="88"/>
      <c r="CV1" s="88"/>
      <c r="CW1" s="88"/>
      <c r="CX1" s="88"/>
      <c r="CY1" s="88"/>
      <c r="CZ1" s="88"/>
      <c r="DA1" s="88"/>
      <c r="DB1" s="88"/>
      <c r="DC1" s="88"/>
      <c r="DD1" s="88"/>
    </row>
    <row r="2" spans="1:111" x14ac:dyDescent="0.3">
      <c r="A2" s="88" t="s">
        <v>1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  <c r="P2" s="88"/>
      <c r="Q2" s="88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  <c r="CW2" s="88"/>
      <c r="CX2" s="88"/>
      <c r="CY2" s="88"/>
      <c r="CZ2" s="88"/>
      <c r="DA2" s="88"/>
      <c r="DB2" s="88"/>
      <c r="DC2" s="88"/>
      <c r="DD2" s="88"/>
    </row>
    <row r="3" spans="1:111" x14ac:dyDescent="0.3">
      <c r="A3" s="88" t="s">
        <v>218</v>
      </c>
      <c r="B3" s="88"/>
      <c r="C3" s="88"/>
      <c r="D3" s="88"/>
      <c r="E3" s="88"/>
      <c r="F3" s="88"/>
      <c r="G3" s="88"/>
      <c r="H3" s="88"/>
      <c r="I3" s="88"/>
      <c r="J3" s="88"/>
      <c r="K3" s="88"/>
      <c r="L3" s="88"/>
      <c r="M3" s="88"/>
      <c r="N3" s="88"/>
      <c r="O3" s="88"/>
      <c r="P3" s="88"/>
      <c r="Q3" s="88"/>
      <c r="R3" s="88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  <c r="BA3" s="88"/>
      <c r="BB3" s="88"/>
      <c r="BC3" s="88"/>
      <c r="BD3" s="88"/>
      <c r="BE3" s="88"/>
      <c r="BF3" s="88"/>
      <c r="BG3" s="88"/>
      <c r="BH3" s="88"/>
      <c r="BI3" s="88"/>
      <c r="BJ3" s="88"/>
      <c r="BK3" s="88"/>
      <c r="BL3" s="88"/>
      <c r="BM3" s="88"/>
      <c r="BN3" s="88"/>
      <c r="BO3" s="88"/>
      <c r="BP3" s="88"/>
      <c r="BQ3" s="88"/>
      <c r="BR3" s="88"/>
      <c r="BS3" s="88"/>
      <c r="BT3" s="88"/>
      <c r="BU3" s="88"/>
      <c r="BV3" s="88"/>
      <c r="BW3" s="88"/>
      <c r="BX3" s="88"/>
      <c r="BY3" s="88"/>
      <c r="BZ3" s="88"/>
      <c r="CA3" s="88"/>
      <c r="CB3" s="88"/>
      <c r="CC3" s="88"/>
      <c r="CD3" s="88"/>
      <c r="CE3" s="88"/>
      <c r="CF3" s="88"/>
      <c r="CG3" s="88"/>
      <c r="CH3" s="88"/>
      <c r="CI3" s="88"/>
      <c r="CJ3" s="88"/>
      <c r="CK3" s="88"/>
      <c r="CL3" s="88"/>
      <c r="CM3" s="88"/>
      <c r="CN3" s="88"/>
      <c r="CO3" s="88"/>
      <c r="CP3" s="88"/>
      <c r="CQ3" s="88"/>
      <c r="CR3" s="88"/>
      <c r="CS3" s="88"/>
      <c r="CT3" s="88"/>
      <c r="CU3" s="88"/>
      <c r="CV3" s="88"/>
      <c r="CW3" s="88"/>
      <c r="CX3" s="88"/>
      <c r="CY3" s="88"/>
      <c r="CZ3" s="88"/>
      <c r="DA3" s="88"/>
      <c r="DB3" s="88"/>
      <c r="DC3" s="88"/>
      <c r="DD3" s="88"/>
    </row>
    <row r="4" spans="1:111" x14ac:dyDescent="0.3">
      <c r="D4" s="66"/>
      <c r="E4" s="66"/>
    </row>
    <row r="5" spans="1:111" ht="65.5" thickBot="1" x14ac:dyDescent="0.35">
      <c r="A5" s="36" t="s">
        <v>219</v>
      </c>
      <c r="B5" s="36" t="s">
        <v>220</v>
      </c>
      <c r="C5" s="37" t="s">
        <v>5</v>
      </c>
      <c r="D5" s="38"/>
      <c r="E5" s="39">
        <v>44562</v>
      </c>
      <c r="F5" s="39">
        <v>44593</v>
      </c>
      <c r="G5" s="39">
        <v>44621</v>
      </c>
      <c r="H5" s="39">
        <v>44652</v>
      </c>
      <c r="I5" s="39">
        <v>44682</v>
      </c>
      <c r="J5" s="39">
        <v>44713</v>
      </c>
      <c r="K5" s="39">
        <v>44743</v>
      </c>
      <c r="L5" s="39">
        <v>44774</v>
      </c>
      <c r="M5" s="39">
        <v>44805</v>
      </c>
      <c r="N5" s="39">
        <v>44835</v>
      </c>
      <c r="O5" s="39">
        <v>44866</v>
      </c>
      <c r="P5" s="39">
        <v>44896</v>
      </c>
      <c r="Q5" s="40" t="s">
        <v>221</v>
      </c>
      <c r="R5" s="39">
        <v>44927</v>
      </c>
      <c r="S5" s="39">
        <v>44958</v>
      </c>
      <c r="T5" s="39">
        <v>44986</v>
      </c>
      <c r="U5" s="39">
        <v>45017</v>
      </c>
      <c r="V5" s="39">
        <v>45047</v>
      </c>
      <c r="W5" s="39">
        <v>45078</v>
      </c>
      <c r="X5" s="39">
        <v>45108</v>
      </c>
      <c r="Y5" s="39">
        <v>45139</v>
      </c>
      <c r="Z5" s="39">
        <v>45170</v>
      </c>
      <c r="AA5" s="39">
        <v>45200</v>
      </c>
      <c r="AB5" s="39">
        <v>45231</v>
      </c>
      <c r="AC5" s="39">
        <v>45261</v>
      </c>
      <c r="AD5" s="40" t="s">
        <v>222</v>
      </c>
      <c r="AE5" s="39">
        <v>45292</v>
      </c>
      <c r="AF5" s="39">
        <v>45323</v>
      </c>
      <c r="AG5" s="39">
        <v>45352</v>
      </c>
      <c r="AH5" s="39">
        <v>45383</v>
      </c>
      <c r="AI5" s="39">
        <v>45413</v>
      </c>
      <c r="AJ5" s="39">
        <v>45444</v>
      </c>
      <c r="AK5" s="39">
        <v>45474</v>
      </c>
      <c r="AL5" s="39">
        <v>45505</v>
      </c>
      <c r="AM5" s="39">
        <v>45536</v>
      </c>
      <c r="AN5" s="39">
        <v>45566</v>
      </c>
      <c r="AO5" s="39">
        <v>45597</v>
      </c>
      <c r="AP5" s="39">
        <v>45627</v>
      </c>
      <c r="AQ5" s="40" t="s">
        <v>223</v>
      </c>
      <c r="AR5" s="39">
        <v>45658</v>
      </c>
      <c r="AS5" s="39">
        <v>45689</v>
      </c>
      <c r="AT5" s="39">
        <v>45717</v>
      </c>
      <c r="AU5" s="39">
        <v>45748</v>
      </c>
      <c r="AV5" s="39">
        <v>45778</v>
      </c>
      <c r="AW5" s="39">
        <v>45809</v>
      </c>
      <c r="AX5" s="39">
        <v>45839</v>
      </c>
      <c r="AY5" s="39">
        <v>45870</v>
      </c>
      <c r="AZ5" s="39">
        <v>45901</v>
      </c>
      <c r="BA5" s="39">
        <v>45931</v>
      </c>
      <c r="BB5" s="39">
        <v>45962</v>
      </c>
      <c r="BC5" s="39">
        <v>45992</v>
      </c>
      <c r="BD5" s="39" t="s">
        <v>224</v>
      </c>
      <c r="BE5" s="39">
        <v>46023</v>
      </c>
      <c r="BF5" s="39">
        <v>46054</v>
      </c>
      <c r="BG5" s="39">
        <v>46082</v>
      </c>
      <c r="BH5" s="39">
        <v>46113</v>
      </c>
      <c r="BI5" s="39">
        <v>46143</v>
      </c>
      <c r="BJ5" s="39">
        <v>46174</v>
      </c>
      <c r="BK5" s="39">
        <v>46204</v>
      </c>
      <c r="BL5" s="39">
        <v>46235</v>
      </c>
      <c r="BM5" s="39">
        <v>46266</v>
      </c>
      <c r="BN5" s="39">
        <v>46296</v>
      </c>
      <c r="BO5" s="39">
        <v>46327</v>
      </c>
      <c r="BP5" s="39">
        <v>46357</v>
      </c>
      <c r="BQ5" s="39" t="s">
        <v>225</v>
      </c>
      <c r="BR5" s="39">
        <v>46388</v>
      </c>
      <c r="BS5" s="39">
        <v>46419</v>
      </c>
      <c r="BT5" s="39">
        <v>46447</v>
      </c>
      <c r="BU5" s="39">
        <v>46478</v>
      </c>
      <c r="BV5" s="39">
        <v>46508</v>
      </c>
      <c r="BW5" s="39">
        <v>46539</v>
      </c>
      <c r="BX5" s="39">
        <v>46569</v>
      </c>
      <c r="BY5" s="39">
        <v>46600</v>
      </c>
      <c r="BZ5" s="39">
        <v>46631</v>
      </c>
      <c r="CA5" s="39">
        <v>46661</v>
      </c>
      <c r="CB5" s="39">
        <v>46692</v>
      </c>
      <c r="CC5" s="39">
        <v>46722</v>
      </c>
      <c r="CD5" s="39" t="s">
        <v>226</v>
      </c>
      <c r="CE5" s="39">
        <v>46753</v>
      </c>
      <c r="CF5" s="39">
        <v>46784</v>
      </c>
      <c r="CG5" s="39">
        <v>46813</v>
      </c>
      <c r="CH5" s="39">
        <v>46844</v>
      </c>
      <c r="CI5" s="39">
        <v>46874</v>
      </c>
      <c r="CJ5" s="39">
        <v>46905</v>
      </c>
      <c r="CK5" s="39">
        <v>46935</v>
      </c>
      <c r="CL5" s="39">
        <v>46966</v>
      </c>
      <c r="CM5" s="39">
        <v>46997</v>
      </c>
      <c r="CN5" s="39">
        <v>47027</v>
      </c>
      <c r="CO5" s="39">
        <v>47058</v>
      </c>
      <c r="CP5" s="39">
        <v>47088</v>
      </c>
      <c r="CQ5" s="39" t="s">
        <v>227</v>
      </c>
      <c r="CR5" s="16">
        <v>47119</v>
      </c>
      <c r="CS5" s="16">
        <v>47150</v>
      </c>
      <c r="CT5" s="16">
        <v>47178</v>
      </c>
      <c r="CU5" s="16">
        <v>47209</v>
      </c>
      <c r="CV5" s="16">
        <v>47239</v>
      </c>
      <c r="CW5" s="16">
        <v>47270</v>
      </c>
      <c r="CX5" s="16">
        <v>47300</v>
      </c>
      <c r="CY5" s="39" t="s">
        <v>228</v>
      </c>
      <c r="CZ5" s="42" t="s">
        <v>195</v>
      </c>
      <c r="DA5" s="43" t="s">
        <v>229</v>
      </c>
      <c r="DB5" s="43" t="s">
        <v>230</v>
      </c>
      <c r="DC5" s="44" t="s">
        <v>231</v>
      </c>
      <c r="DD5" s="43" t="s">
        <v>232</v>
      </c>
    </row>
    <row r="6" spans="1:111" x14ac:dyDescent="0.3">
      <c r="A6" s="22">
        <v>1</v>
      </c>
      <c r="B6" s="21"/>
      <c r="C6" s="23" t="s">
        <v>233</v>
      </c>
      <c r="D6" s="23"/>
      <c r="E6" s="21"/>
      <c r="CZ6" s="64"/>
      <c r="DE6" s="27"/>
    </row>
    <row r="7" spans="1:111" x14ac:dyDescent="0.3">
      <c r="A7" s="22">
        <v>2</v>
      </c>
      <c r="B7" s="24" t="s">
        <v>234</v>
      </c>
      <c r="C7" s="21" t="s">
        <v>235</v>
      </c>
      <c r="D7" s="21"/>
      <c r="E7" s="25">
        <v>23606.54</v>
      </c>
      <c r="F7" s="25">
        <v>23532</v>
      </c>
      <c r="G7" s="25">
        <v>23097.5</v>
      </c>
      <c r="H7" s="25">
        <v>22852.670000000002</v>
      </c>
      <c r="I7" s="25">
        <v>21983.919999999998</v>
      </c>
      <c r="J7" s="25">
        <v>23377.34</v>
      </c>
      <c r="K7" s="25">
        <v>22711.589999999997</v>
      </c>
      <c r="L7" s="25">
        <v>22755.93</v>
      </c>
      <c r="M7" s="25">
        <v>22667.96</v>
      </c>
      <c r="N7" s="25">
        <v>22399.52</v>
      </c>
      <c r="O7" s="25">
        <v>22478.960000000006</v>
      </c>
      <c r="P7" s="25">
        <v>21028.3</v>
      </c>
      <c r="Q7" s="25">
        <v>272492.23</v>
      </c>
      <c r="R7" s="25">
        <v>21345.660000000003</v>
      </c>
      <c r="S7" s="25">
        <v>21541.460000000003</v>
      </c>
      <c r="T7" s="25">
        <v>21392.080000000002</v>
      </c>
      <c r="U7" s="25">
        <v>21447.829999999998</v>
      </c>
      <c r="V7" s="25">
        <v>20926.46</v>
      </c>
      <c r="W7" s="25">
        <v>21950.55</v>
      </c>
      <c r="X7" s="25">
        <v>22077.980000000007</v>
      </c>
      <c r="Y7" s="25">
        <v>21922.710000000003</v>
      </c>
      <c r="Z7" s="25">
        <v>21903.010000000002</v>
      </c>
      <c r="AA7" s="25">
        <v>21726.05</v>
      </c>
      <c r="AB7" s="25">
        <v>49472.82</v>
      </c>
      <c r="AC7" s="25">
        <v>49441.82</v>
      </c>
      <c r="AD7" s="25">
        <v>315148.43</v>
      </c>
      <c r="AE7" s="25">
        <v>25.870000000002619</v>
      </c>
      <c r="AF7" s="25">
        <v>42076</v>
      </c>
      <c r="AG7" s="25">
        <v>21275.820000000003</v>
      </c>
      <c r="AH7" s="25">
        <v>21707.31</v>
      </c>
      <c r="AI7" s="25">
        <v>21925.3</v>
      </c>
      <c r="AJ7" s="25">
        <v>22116.799999999996</v>
      </c>
      <c r="AK7" s="25">
        <v>22315.870000000003</v>
      </c>
      <c r="AL7" s="25">
        <v>22287.579999999998</v>
      </c>
      <c r="AM7" s="25">
        <v>22244.400000000001</v>
      </c>
      <c r="AN7" s="25">
        <v>22153.02</v>
      </c>
      <c r="AO7" s="25">
        <v>21938.950000000004</v>
      </c>
      <c r="AP7" s="25">
        <v>21298.670000000006</v>
      </c>
      <c r="AQ7" s="25">
        <v>261365.59</v>
      </c>
      <c r="AR7" s="25">
        <v>0</v>
      </c>
      <c r="AS7" s="25">
        <v>0</v>
      </c>
      <c r="AT7" s="25">
        <v>0</v>
      </c>
      <c r="AU7" s="25">
        <v>0</v>
      </c>
      <c r="AV7" s="25">
        <v>0</v>
      </c>
      <c r="AW7" s="25">
        <v>0</v>
      </c>
      <c r="AX7" s="25">
        <v>0</v>
      </c>
      <c r="AY7" s="25">
        <v>0</v>
      </c>
      <c r="AZ7" s="25">
        <v>0</v>
      </c>
      <c r="BA7" s="25">
        <v>0</v>
      </c>
      <c r="BB7" s="25">
        <v>0</v>
      </c>
      <c r="BC7" s="25">
        <v>0</v>
      </c>
      <c r="BD7" s="25">
        <v>0</v>
      </c>
      <c r="BE7" s="25">
        <v>0</v>
      </c>
      <c r="BF7" s="25">
        <v>0</v>
      </c>
      <c r="BG7" s="25">
        <v>0</v>
      </c>
      <c r="BH7" s="25">
        <v>0</v>
      </c>
      <c r="BI7" s="25">
        <v>0</v>
      </c>
      <c r="BJ7" s="25">
        <v>0</v>
      </c>
      <c r="BK7" s="25">
        <v>0</v>
      </c>
      <c r="BL7" s="25">
        <v>0</v>
      </c>
      <c r="BM7" s="25">
        <v>0</v>
      </c>
      <c r="BN7" s="25">
        <v>0</v>
      </c>
      <c r="BO7" s="25">
        <v>0</v>
      </c>
      <c r="BP7" s="25">
        <v>0</v>
      </c>
      <c r="BQ7" s="25">
        <v>0</v>
      </c>
      <c r="BR7" s="25">
        <v>0</v>
      </c>
      <c r="BS7" s="25">
        <v>0</v>
      </c>
      <c r="BT7" s="25">
        <v>0</v>
      </c>
      <c r="BU7" s="25">
        <v>0</v>
      </c>
      <c r="BV7" s="25">
        <v>0</v>
      </c>
      <c r="BW7" s="25">
        <v>0</v>
      </c>
      <c r="BX7" s="25">
        <v>0</v>
      </c>
      <c r="BY7" s="25">
        <v>0</v>
      </c>
      <c r="BZ7" s="25">
        <v>0</v>
      </c>
      <c r="CA7" s="25">
        <v>0</v>
      </c>
      <c r="CB7" s="25">
        <v>0</v>
      </c>
      <c r="CC7" s="25">
        <v>0</v>
      </c>
      <c r="CD7" s="25">
        <v>0</v>
      </c>
      <c r="CE7" s="25">
        <v>0</v>
      </c>
      <c r="CF7" s="25">
        <v>0</v>
      </c>
      <c r="CG7" s="25">
        <v>0</v>
      </c>
      <c r="CH7" s="25">
        <v>0</v>
      </c>
      <c r="CI7" s="25">
        <v>0</v>
      </c>
      <c r="CJ7" s="25">
        <v>0</v>
      </c>
      <c r="CK7" s="25">
        <v>0</v>
      </c>
      <c r="CL7" s="25">
        <v>0</v>
      </c>
      <c r="CM7" s="25">
        <v>0</v>
      </c>
      <c r="CN7" s="25">
        <v>0</v>
      </c>
      <c r="CO7" s="25">
        <v>0</v>
      </c>
      <c r="CP7" s="25">
        <v>0</v>
      </c>
      <c r="CQ7" s="25">
        <v>0</v>
      </c>
      <c r="CR7" s="25">
        <v>0</v>
      </c>
      <c r="CS7" s="25">
        <v>0</v>
      </c>
      <c r="CT7" s="25">
        <v>0</v>
      </c>
      <c r="CU7" s="25">
        <v>0</v>
      </c>
      <c r="CV7" s="25">
        <v>0</v>
      </c>
      <c r="CW7" s="25">
        <v>0</v>
      </c>
      <c r="CX7" s="25">
        <v>0</v>
      </c>
      <c r="CY7" s="25">
        <v>0</v>
      </c>
      <c r="CZ7" s="26">
        <v>0</v>
      </c>
      <c r="DA7" s="25">
        <v>0</v>
      </c>
      <c r="DB7" s="25">
        <v>0</v>
      </c>
      <c r="DC7" s="25">
        <v>0</v>
      </c>
      <c r="DD7" s="25">
        <v>0</v>
      </c>
      <c r="DE7" s="27"/>
      <c r="DF7" s="27"/>
      <c r="DG7" s="27"/>
    </row>
    <row r="8" spans="1:111" x14ac:dyDescent="0.3">
      <c r="A8" s="22">
        <v>3</v>
      </c>
      <c r="B8" s="24" t="s">
        <v>236</v>
      </c>
      <c r="C8" s="21" t="s">
        <v>237</v>
      </c>
      <c r="D8" s="21"/>
      <c r="E8" s="25">
        <v>0</v>
      </c>
      <c r="F8" s="25">
        <v>0</v>
      </c>
      <c r="G8" s="25">
        <v>0</v>
      </c>
      <c r="H8" s="25">
        <v>0</v>
      </c>
      <c r="I8" s="25">
        <v>0</v>
      </c>
      <c r="J8" s="25">
        <v>0</v>
      </c>
      <c r="K8" s="25">
        <v>0</v>
      </c>
      <c r="L8" s="25">
        <v>0</v>
      </c>
      <c r="M8" s="25">
        <v>0</v>
      </c>
      <c r="N8" s="25">
        <v>0</v>
      </c>
      <c r="O8" s="25">
        <v>0</v>
      </c>
      <c r="P8" s="25">
        <v>0</v>
      </c>
      <c r="Q8" s="25">
        <v>0</v>
      </c>
      <c r="R8" s="25">
        <v>0</v>
      </c>
      <c r="S8" s="25">
        <v>0</v>
      </c>
      <c r="T8" s="25">
        <v>0</v>
      </c>
      <c r="U8" s="25">
        <v>0</v>
      </c>
      <c r="V8" s="25">
        <v>0</v>
      </c>
      <c r="W8" s="25">
        <v>0</v>
      </c>
      <c r="X8" s="25">
        <v>0</v>
      </c>
      <c r="Y8" s="25">
        <v>0</v>
      </c>
      <c r="Z8" s="25">
        <v>0</v>
      </c>
      <c r="AA8" s="25">
        <v>0</v>
      </c>
      <c r="AB8" s="25">
        <v>0</v>
      </c>
      <c r="AC8" s="25">
        <v>0</v>
      </c>
      <c r="AD8" s="25">
        <v>0</v>
      </c>
      <c r="AE8" s="25">
        <v>0</v>
      </c>
      <c r="AF8" s="25">
        <v>0</v>
      </c>
      <c r="AG8" s="25">
        <v>0</v>
      </c>
      <c r="AH8" s="25">
        <v>0</v>
      </c>
      <c r="AI8" s="25">
        <v>0</v>
      </c>
      <c r="AJ8" s="25">
        <v>0</v>
      </c>
      <c r="AK8" s="25">
        <v>0</v>
      </c>
      <c r="AL8" s="25">
        <v>0</v>
      </c>
      <c r="AM8" s="25">
        <v>0</v>
      </c>
      <c r="AN8" s="25">
        <v>0</v>
      </c>
      <c r="AO8" s="25">
        <v>0</v>
      </c>
      <c r="AP8" s="25">
        <v>0</v>
      </c>
      <c r="AQ8" s="25">
        <v>0</v>
      </c>
      <c r="AR8" s="25">
        <v>21169.7</v>
      </c>
      <c r="AS8" s="25">
        <v>21259.120000000003</v>
      </c>
      <c r="AT8" s="25">
        <v>21658.769999999997</v>
      </c>
      <c r="AU8" s="25">
        <v>21484.770000000004</v>
      </c>
      <c r="AV8" s="25">
        <v>21695.490000000005</v>
      </c>
      <c r="AW8" s="25">
        <v>22087.61</v>
      </c>
      <c r="AX8" s="25">
        <v>22284.980000000003</v>
      </c>
      <c r="AY8" s="25">
        <v>22207.350000000002</v>
      </c>
      <c r="AZ8" s="25">
        <v>21705.35</v>
      </c>
      <c r="BA8" s="25">
        <v>22335.03</v>
      </c>
      <c r="BB8" s="25">
        <v>21416.6</v>
      </c>
      <c r="BC8" s="25">
        <v>20494.320000000003</v>
      </c>
      <c r="BD8" s="25">
        <v>259799.09000000005</v>
      </c>
      <c r="BE8" s="25">
        <v>20654.760000000002</v>
      </c>
      <c r="BF8" s="25">
        <v>20402.02</v>
      </c>
      <c r="BG8" s="25">
        <v>22225.949999999997</v>
      </c>
      <c r="BH8" s="25">
        <v>21239.829999999994</v>
      </c>
      <c r="BI8" s="25">
        <v>21484.769999999993</v>
      </c>
      <c r="BJ8" s="25">
        <v>21837.809999999998</v>
      </c>
      <c r="BK8" s="25">
        <v>22053.969999999994</v>
      </c>
      <c r="BL8" s="25">
        <v>22282.390000000003</v>
      </c>
      <c r="BM8" s="25">
        <v>22225.470000000005</v>
      </c>
      <c r="BN8" s="25">
        <v>22091.79</v>
      </c>
      <c r="BO8" s="25">
        <v>22256.52</v>
      </c>
      <c r="BP8" s="25">
        <v>21773.339999999993</v>
      </c>
      <c r="BQ8" s="25">
        <v>260528.62</v>
      </c>
      <c r="BR8" s="25">
        <v>21345.239999999991</v>
      </c>
      <c r="BS8" s="25">
        <v>21107.599999999984</v>
      </c>
      <c r="BT8" s="25">
        <v>21259.119999999984</v>
      </c>
      <c r="BU8" s="25">
        <v>21658.769999999993</v>
      </c>
      <c r="BV8" s="25">
        <v>21484.769999999993</v>
      </c>
      <c r="BW8" s="25">
        <v>21837.809999999998</v>
      </c>
      <c r="BX8" s="25">
        <v>22053.969999999994</v>
      </c>
      <c r="BY8" s="25">
        <v>22282.390000000003</v>
      </c>
      <c r="BZ8" s="25">
        <v>22225.470000000005</v>
      </c>
      <c r="CA8" s="25">
        <v>22091.79</v>
      </c>
      <c r="CB8" s="25">
        <v>22256.52</v>
      </c>
      <c r="CC8" s="25">
        <v>21773.339999999993</v>
      </c>
      <c r="CD8" s="25">
        <v>261376.78999999995</v>
      </c>
      <c r="CE8" s="25">
        <v>21345.239999999991</v>
      </c>
      <c r="CF8" s="25">
        <v>21107.599999999984</v>
      </c>
      <c r="CG8" s="25">
        <v>21259.119999999984</v>
      </c>
      <c r="CH8" s="25">
        <v>21658.769999999993</v>
      </c>
      <c r="CI8" s="25">
        <v>21484.769999999993</v>
      </c>
      <c r="CJ8" s="25">
        <v>21837.809999999998</v>
      </c>
      <c r="CK8" s="25">
        <v>22053.969999999994</v>
      </c>
      <c r="CL8" s="25">
        <v>22282.390000000003</v>
      </c>
      <c r="CM8" s="25">
        <v>22225.470000000005</v>
      </c>
      <c r="CN8" s="25">
        <v>22091.79</v>
      </c>
      <c r="CO8" s="25">
        <v>22256.52</v>
      </c>
      <c r="CP8" s="25">
        <v>21773.339999999993</v>
      </c>
      <c r="CQ8" s="25">
        <v>261376.78999999995</v>
      </c>
      <c r="CR8" s="25">
        <v>21345.239999999991</v>
      </c>
      <c r="CS8" s="25">
        <v>21107.599999999984</v>
      </c>
      <c r="CT8" s="25">
        <v>21259.119999999984</v>
      </c>
      <c r="CU8" s="25">
        <v>21658.769999999993</v>
      </c>
      <c r="CV8" s="25">
        <v>21484.769999999993</v>
      </c>
      <c r="CW8" s="25">
        <v>21837.809999999998</v>
      </c>
      <c r="CX8" s="25">
        <v>22053.969999999994</v>
      </c>
      <c r="CY8" s="25">
        <v>150747.27999999994</v>
      </c>
      <c r="CZ8" s="26">
        <v>258749.29</v>
      </c>
      <c r="DA8" s="25">
        <v>0</v>
      </c>
      <c r="DB8" s="25">
        <v>258749.29</v>
      </c>
      <c r="DC8" s="25">
        <v>2627.4999999999418</v>
      </c>
      <c r="DD8" s="25">
        <v>261376.78999999995</v>
      </c>
      <c r="DE8" s="27"/>
      <c r="DF8" s="27"/>
      <c r="DG8" s="27"/>
    </row>
    <row r="9" spans="1:111" x14ac:dyDescent="0.3">
      <c r="A9" s="22">
        <v>4</v>
      </c>
      <c r="B9" s="24" t="s">
        <v>238</v>
      </c>
      <c r="C9" s="21" t="s">
        <v>239</v>
      </c>
      <c r="D9" s="21"/>
      <c r="E9" s="25">
        <v>0</v>
      </c>
      <c r="F9" s="25">
        <v>0</v>
      </c>
      <c r="G9" s="25">
        <v>0</v>
      </c>
      <c r="H9" s="25">
        <v>0</v>
      </c>
      <c r="I9" s="25">
        <v>0</v>
      </c>
      <c r="J9" s="25">
        <v>0</v>
      </c>
      <c r="K9" s="25">
        <v>0</v>
      </c>
      <c r="L9" s="25">
        <v>0</v>
      </c>
      <c r="M9" s="25">
        <v>0</v>
      </c>
      <c r="N9" s="25">
        <v>0</v>
      </c>
      <c r="O9" s="25">
        <v>0</v>
      </c>
      <c r="P9" s="25">
        <v>0</v>
      </c>
      <c r="Q9" s="25">
        <v>0</v>
      </c>
      <c r="R9" s="25">
        <v>0</v>
      </c>
      <c r="S9" s="25">
        <v>0</v>
      </c>
      <c r="T9" s="25">
        <v>0</v>
      </c>
      <c r="U9" s="25">
        <v>0</v>
      </c>
      <c r="V9" s="25">
        <v>0</v>
      </c>
      <c r="W9" s="25">
        <v>0</v>
      </c>
      <c r="X9" s="25">
        <v>0</v>
      </c>
      <c r="Y9" s="25">
        <v>0</v>
      </c>
      <c r="Z9" s="25">
        <v>0</v>
      </c>
      <c r="AA9" s="25">
        <v>0</v>
      </c>
      <c r="AB9" s="25">
        <v>0</v>
      </c>
      <c r="AC9" s="25">
        <v>0</v>
      </c>
      <c r="AD9" s="25">
        <v>0</v>
      </c>
      <c r="AE9" s="25">
        <v>0</v>
      </c>
      <c r="AF9" s="25">
        <v>0</v>
      </c>
      <c r="AG9" s="25">
        <v>0</v>
      </c>
      <c r="AH9" s="25">
        <v>0</v>
      </c>
      <c r="AI9" s="25">
        <v>0</v>
      </c>
      <c r="AJ9" s="25">
        <v>0</v>
      </c>
      <c r="AK9" s="25">
        <v>0</v>
      </c>
      <c r="AL9" s="25">
        <v>0</v>
      </c>
      <c r="AM9" s="25">
        <v>0</v>
      </c>
      <c r="AN9" s="25">
        <v>0</v>
      </c>
      <c r="AO9" s="25">
        <v>0</v>
      </c>
      <c r="AP9" s="25">
        <v>0</v>
      </c>
      <c r="AQ9" s="25">
        <v>0</v>
      </c>
      <c r="AR9" s="25">
        <v>0</v>
      </c>
      <c r="AS9" s="25">
        <v>0</v>
      </c>
      <c r="AT9" s="25">
        <v>0</v>
      </c>
      <c r="AU9" s="25">
        <v>0</v>
      </c>
      <c r="AV9" s="25">
        <v>0</v>
      </c>
      <c r="AW9" s="25">
        <v>0</v>
      </c>
      <c r="AX9" s="25">
        <v>0</v>
      </c>
      <c r="AY9" s="25">
        <v>0</v>
      </c>
      <c r="AZ9" s="25">
        <v>0</v>
      </c>
      <c r="BA9" s="25">
        <v>0</v>
      </c>
      <c r="BB9" s="25">
        <v>0</v>
      </c>
      <c r="BC9" s="25">
        <v>0</v>
      </c>
      <c r="BD9" s="25">
        <v>0</v>
      </c>
      <c r="BE9" s="25">
        <v>0</v>
      </c>
      <c r="BF9" s="25">
        <v>0</v>
      </c>
      <c r="BG9" s="25">
        <v>0</v>
      </c>
      <c r="BH9" s="25">
        <v>0</v>
      </c>
      <c r="BI9" s="25">
        <v>0</v>
      </c>
      <c r="BJ9" s="25">
        <v>0</v>
      </c>
      <c r="BK9" s="25">
        <v>0</v>
      </c>
      <c r="BL9" s="25">
        <v>0</v>
      </c>
      <c r="BM9" s="25">
        <v>0</v>
      </c>
      <c r="BN9" s="25">
        <v>0</v>
      </c>
      <c r="BO9" s="25">
        <v>0</v>
      </c>
      <c r="BP9" s="25">
        <v>0</v>
      </c>
      <c r="BQ9" s="25">
        <v>0</v>
      </c>
      <c r="BR9" s="25">
        <v>0</v>
      </c>
      <c r="BS9" s="25">
        <v>0</v>
      </c>
      <c r="BT9" s="25">
        <v>0</v>
      </c>
      <c r="BU9" s="25">
        <v>0</v>
      </c>
      <c r="BV9" s="25">
        <v>0</v>
      </c>
      <c r="BW9" s="25">
        <v>0</v>
      </c>
      <c r="BX9" s="25">
        <v>0</v>
      </c>
      <c r="BY9" s="25">
        <v>0</v>
      </c>
      <c r="BZ9" s="25">
        <v>0</v>
      </c>
      <c r="CA9" s="25">
        <v>0</v>
      </c>
      <c r="CB9" s="25">
        <v>0</v>
      </c>
      <c r="CC9" s="25">
        <v>0</v>
      </c>
      <c r="CD9" s="25">
        <v>0</v>
      </c>
      <c r="CE9" s="25">
        <v>0</v>
      </c>
      <c r="CF9" s="25">
        <v>0</v>
      </c>
      <c r="CG9" s="25">
        <v>0</v>
      </c>
      <c r="CH9" s="25">
        <v>0</v>
      </c>
      <c r="CI9" s="25">
        <v>0</v>
      </c>
      <c r="CJ9" s="25">
        <v>0</v>
      </c>
      <c r="CK9" s="25">
        <v>0</v>
      </c>
      <c r="CL9" s="25">
        <v>0</v>
      </c>
      <c r="CM9" s="25">
        <v>0</v>
      </c>
      <c r="CN9" s="25">
        <v>0</v>
      </c>
      <c r="CO9" s="25">
        <v>0</v>
      </c>
      <c r="CP9" s="25">
        <v>0</v>
      </c>
      <c r="CQ9" s="25">
        <v>0</v>
      </c>
      <c r="CR9" s="25">
        <v>0</v>
      </c>
      <c r="CS9" s="25">
        <v>0</v>
      </c>
      <c r="CT9" s="25">
        <v>0</v>
      </c>
      <c r="CU9" s="25">
        <v>0</v>
      </c>
      <c r="CV9" s="25">
        <v>0</v>
      </c>
      <c r="CW9" s="25">
        <v>0</v>
      </c>
      <c r="CX9" s="25">
        <v>0</v>
      </c>
      <c r="CY9" s="25">
        <v>0</v>
      </c>
      <c r="CZ9" s="26">
        <v>0</v>
      </c>
      <c r="DA9" s="25">
        <v>0</v>
      </c>
      <c r="DB9" s="25">
        <v>0</v>
      </c>
      <c r="DC9" s="25">
        <v>0</v>
      </c>
      <c r="DD9" s="25">
        <v>0</v>
      </c>
      <c r="DE9" s="27"/>
      <c r="DF9" s="27"/>
      <c r="DG9" s="27"/>
    </row>
    <row r="10" spans="1:111" x14ac:dyDescent="0.3">
      <c r="A10" s="22">
        <v>5</v>
      </c>
      <c r="B10" s="24" t="s">
        <v>240</v>
      </c>
      <c r="C10" s="21" t="s">
        <v>241</v>
      </c>
      <c r="D10" s="21"/>
      <c r="E10" s="25">
        <v>0</v>
      </c>
      <c r="F10" s="25">
        <v>0</v>
      </c>
      <c r="G10" s="25">
        <v>0</v>
      </c>
      <c r="H10" s="25">
        <v>0</v>
      </c>
      <c r="I10" s="25">
        <v>0</v>
      </c>
      <c r="J10" s="25">
        <v>0</v>
      </c>
      <c r="K10" s="25">
        <v>0</v>
      </c>
      <c r="L10" s="25">
        <v>0</v>
      </c>
      <c r="M10" s="25">
        <v>0</v>
      </c>
      <c r="N10" s="25">
        <v>0</v>
      </c>
      <c r="O10" s="25">
        <v>0</v>
      </c>
      <c r="P10" s="25">
        <v>0</v>
      </c>
      <c r="Q10" s="25">
        <v>0</v>
      </c>
      <c r="R10" s="25">
        <v>0</v>
      </c>
      <c r="S10" s="25">
        <v>0</v>
      </c>
      <c r="T10" s="25">
        <v>0</v>
      </c>
      <c r="U10" s="25">
        <v>0</v>
      </c>
      <c r="V10" s="25">
        <v>0</v>
      </c>
      <c r="W10" s="25">
        <v>0</v>
      </c>
      <c r="X10" s="25">
        <v>0</v>
      </c>
      <c r="Y10" s="25">
        <v>0</v>
      </c>
      <c r="Z10" s="25">
        <v>0</v>
      </c>
      <c r="AA10" s="25">
        <v>0</v>
      </c>
      <c r="AB10" s="25">
        <v>0</v>
      </c>
      <c r="AC10" s="25">
        <v>0</v>
      </c>
      <c r="AD10" s="25">
        <v>0</v>
      </c>
      <c r="AE10" s="25">
        <v>0</v>
      </c>
      <c r="AF10" s="25">
        <v>0</v>
      </c>
      <c r="AG10" s="25">
        <v>0</v>
      </c>
      <c r="AH10" s="25">
        <v>0</v>
      </c>
      <c r="AI10" s="25">
        <v>0</v>
      </c>
      <c r="AJ10" s="25">
        <v>0</v>
      </c>
      <c r="AK10" s="25">
        <v>0</v>
      </c>
      <c r="AL10" s="25">
        <v>0</v>
      </c>
      <c r="AM10" s="25">
        <v>0</v>
      </c>
      <c r="AN10" s="25">
        <v>0</v>
      </c>
      <c r="AO10" s="25">
        <v>0</v>
      </c>
      <c r="AP10" s="25">
        <v>0</v>
      </c>
      <c r="AQ10" s="25">
        <v>0</v>
      </c>
      <c r="AR10" s="25">
        <v>0</v>
      </c>
      <c r="AS10" s="25">
        <v>0</v>
      </c>
      <c r="AT10" s="25">
        <v>0</v>
      </c>
      <c r="AU10" s="25">
        <v>0</v>
      </c>
      <c r="AV10" s="25">
        <v>0</v>
      </c>
      <c r="AW10" s="25">
        <v>0</v>
      </c>
      <c r="AX10" s="25">
        <v>0</v>
      </c>
      <c r="AY10" s="25">
        <v>0</v>
      </c>
      <c r="AZ10" s="25">
        <v>492.53999999999996</v>
      </c>
      <c r="BA10" s="25">
        <v>-492.53999999999996</v>
      </c>
      <c r="BB10" s="25">
        <v>0</v>
      </c>
      <c r="BC10" s="25">
        <v>0</v>
      </c>
      <c r="BD10" s="25">
        <v>0</v>
      </c>
      <c r="BE10" s="25">
        <v>0</v>
      </c>
      <c r="BF10" s="25">
        <v>0</v>
      </c>
      <c r="BG10" s="25">
        <v>0</v>
      </c>
      <c r="BH10" s="25">
        <v>0</v>
      </c>
      <c r="BI10" s="25">
        <v>0</v>
      </c>
      <c r="BJ10" s="25">
        <v>0</v>
      </c>
      <c r="BK10" s="25">
        <v>0</v>
      </c>
      <c r="BL10" s="25">
        <v>0</v>
      </c>
      <c r="BM10" s="25">
        <v>0</v>
      </c>
      <c r="BN10" s="25">
        <v>0</v>
      </c>
      <c r="BO10" s="25">
        <v>0</v>
      </c>
      <c r="BP10" s="25">
        <v>0</v>
      </c>
      <c r="BQ10" s="25">
        <v>0</v>
      </c>
      <c r="BR10" s="25">
        <v>0</v>
      </c>
      <c r="BS10" s="25">
        <v>0</v>
      </c>
      <c r="BT10" s="25">
        <v>0</v>
      </c>
      <c r="BU10" s="25">
        <v>0</v>
      </c>
      <c r="BV10" s="25">
        <v>0</v>
      </c>
      <c r="BW10" s="25">
        <v>0</v>
      </c>
      <c r="BX10" s="25">
        <v>0</v>
      </c>
      <c r="BY10" s="25">
        <v>0</v>
      </c>
      <c r="BZ10" s="25">
        <v>0</v>
      </c>
      <c r="CA10" s="25">
        <v>0</v>
      </c>
      <c r="CB10" s="25">
        <v>0</v>
      </c>
      <c r="CC10" s="25">
        <v>0</v>
      </c>
      <c r="CD10" s="25">
        <v>0</v>
      </c>
      <c r="CE10" s="25">
        <v>0</v>
      </c>
      <c r="CF10" s="25">
        <v>0</v>
      </c>
      <c r="CG10" s="25">
        <v>0</v>
      </c>
      <c r="CH10" s="25">
        <v>0</v>
      </c>
      <c r="CI10" s="25">
        <v>0</v>
      </c>
      <c r="CJ10" s="25">
        <v>0</v>
      </c>
      <c r="CK10" s="25">
        <v>0</v>
      </c>
      <c r="CL10" s="25">
        <v>0</v>
      </c>
      <c r="CM10" s="25">
        <v>0</v>
      </c>
      <c r="CN10" s="25">
        <v>0</v>
      </c>
      <c r="CO10" s="25">
        <v>0</v>
      </c>
      <c r="CP10" s="25">
        <v>0</v>
      </c>
      <c r="CQ10" s="25">
        <v>0</v>
      </c>
      <c r="CR10" s="25">
        <v>0</v>
      </c>
      <c r="CS10" s="25">
        <v>0</v>
      </c>
      <c r="CT10" s="25">
        <v>0</v>
      </c>
      <c r="CU10" s="25">
        <v>0</v>
      </c>
      <c r="CV10" s="25">
        <v>0</v>
      </c>
      <c r="CW10" s="25">
        <v>0</v>
      </c>
      <c r="CX10" s="25">
        <v>0</v>
      </c>
      <c r="CY10" s="25">
        <v>0</v>
      </c>
      <c r="CZ10" s="26">
        <v>0</v>
      </c>
      <c r="DA10" s="25">
        <v>0</v>
      </c>
      <c r="DB10" s="25">
        <v>0</v>
      </c>
      <c r="DC10" s="25">
        <v>0</v>
      </c>
      <c r="DD10" s="25">
        <v>0</v>
      </c>
      <c r="DE10" s="27"/>
      <c r="DF10" s="27"/>
      <c r="DG10" s="27"/>
    </row>
    <row r="11" spans="1:111" x14ac:dyDescent="0.3">
      <c r="A11" s="22">
        <v>6</v>
      </c>
      <c r="B11" s="24" t="s">
        <v>242</v>
      </c>
      <c r="C11" s="21" t="s">
        <v>243</v>
      </c>
      <c r="D11" s="21"/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  <c r="AI11" s="25">
        <v>0</v>
      </c>
      <c r="AJ11" s="25">
        <v>0</v>
      </c>
      <c r="AK11" s="25">
        <v>0</v>
      </c>
      <c r="AL11" s="25">
        <v>0</v>
      </c>
      <c r="AM11" s="25">
        <v>0</v>
      </c>
      <c r="AN11" s="25">
        <v>0</v>
      </c>
      <c r="AO11" s="25">
        <v>0</v>
      </c>
      <c r="AP11" s="25">
        <v>0</v>
      </c>
      <c r="AQ11" s="25">
        <v>0</v>
      </c>
      <c r="AR11" s="25">
        <v>0</v>
      </c>
      <c r="AS11" s="25">
        <v>0</v>
      </c>
      <c r="AT11" s="25">
        <v>0</v>
      </c>
      <c r="AU11" s="25">
        <v>0</v>
      </c>
      <c r="AV11" s="25">
        <v>0</v>
      </c>
      <c r="AW11" s="25">
        <v>0</v>
      </c>
      <c r="AX11" s="25">
        <v>0</v>
      </c>
      <c r="AY11" s="25">
        <v>0</v>
      </c>
      <c r="AZ11" s="25">
        <v>0</v>
      </c>
      <c r="BA11" s="25">
        <v>0</v>
      </c>
      <c r="BB11" s="25">
        <v>0</v>
      </c>
      <c r="BC11" s="25">
        <v>0</v>
      </c>
      <c r="BD11" s="25">
        <v>0</v>
      </c>
      <c r="BE11" s="25">
        <v>0</v>
      </c>
      <c r="BF11" s="25">
        <v>0</v>
      </c>
      <c r="BG11" s="25">
        <v>0</v>
      </c>
      <c r="BH11" s="25">
        <v>0</v>
      </c>
      <c r="BI11" s="25">
        <v>0</v>
      </c>
      <c r="BJ11" s="25">
        <v>0</v>
      </c>
      <c r="BK11" s="25">
        <v>0</v>
      </c>
      <c r="BL11" s="25">
        <v>0</v>
      </c>
      <c r="BM11" s="25">
        <v>0</v>
      </c>
      <c r="BN11" s="25">
        <v>0</v>
      </c>
      <c r="BO11" s="25">
        <v>0</v>
      </c>
      <c r="BP11" s="25">
        <v>0</v>
      </c>
      <c r="BQ11" s="25">
        <v>0</v>
      </c>
      <c r="BR11" s="25">
        <v>0</v>
      </c>
      <c r="BS11" s="25">
        <v>0</v>
      </c>
      <c r="BT11" s="25">
        <v>0</v>
      </c>
      <c r="BU11" s="25">
        <v>0</v>
      </c>
      <c r="BV11" s="25">
        <v>0</v>
      </c>
      <c r="BW11" s="25">
        <v>0</v>
      </c>
      <c r="BX11" s="25">
        <v>0</v>
      </c>
      <c r="BY11" s="25">
        <v>0</v>
      </c>
      <c r="BZ11" s="25">
        <v>0</v>
      </c>
      <c r="CA11" s="25">
        <v>0</v>
      </c>
      <c r="CB11" s="25">
        <v>0</v>
      </c>
      <c r="CC11" s="25">
        <v>0</v>
      </c>
      <c r="CD11" s="25">
        <v>0</v>
      </c>
      <c r="CE11" s="25">
        <v>0</v>
      </c>
      <c r="CF11" s="25">
        <v>0</v>
      </c>
      <c r="CG11" s="25">
        <v>0</v>
      </c>
      <c r="CH11" s="25">
        <v>0</v>
      </c>
      <c r="CI11" s="25">
        <v>0</v>
      </c>
      <c r="CJ11" s="25">
        <v>0</v>
      </c>
      <c r="CK11" s="25">
        <v>0</v>
      </c>
      <c r="CL11" s="25">
        <v>0</v>
      </c>
      <c r="CM11" s="25">
        <v>0</v>
      </c>
      <c r="CN11" s="25">
        <v>0</v>
      </c>
      <c r="CO11" s="25">
        <v>0</v>
      </c>
      <c r="CP11" s="25">
        <v>0</v>
      </c>
      <c r="CQ11" s="25">
        <v>0</v>
      </c>
      <c r="CR11" s="25">
        <v>0</v>
      </c>
      <c r="CS11" s="25">
        <v>0</v>
      </c>
      <c r="CT11" s="25">
        <v>0</v>
      </c>
      <c r="CU11" s="25">
        <v>0</v>
      </c>
      <c r="CV11" s="25">
        <v>0</v>
      </c>
      <c r="CW11" s="25">
        <v>0</v>
      </c>
      <c r="CX11" s="25">
        <v>0</v>
      </c>
      <c r="CY11" s="25">
        <v>0</v>
      </c>
      <c r="CZ11" s="26">
        <v>0</v>
      </c>
      <c r="DA11" s="25">
        <v>0</v>
      </c>
      <c r="DB11" s="25">
        <v>0</v>
      </c>
      <c r="DC11" s="25">
        <v>0</v>
      </c>
      <c r="DD11" s="25">
        <v>0</v>
      </c>
      <c r="DE11" s="27"/>
      <c r="DF11" s="27"/>
      <c r="DG11" s="27"/>
    </row>
    <row r="12" spans="1:111" x14ac:dyDescent="0.3">
      <c r="A12" s="22">
        <v>7</v>
      </c>
      <c r="B12" s="24" t="s">
        <v>244</v>
      </c>
      <c r="C12" s="21" t="s">
        <v>245</v>
      </c>
      <c r="D12" s="21"/>
      <c r="E12" s="25">
        <v>0</v>
      </c>
      <c r="F12" s="25">
        <v>0</v>
      </c>
      <c r="G12" s="25">
        <v>0</v>
      </c>
      <c r="H12" s="25">
        <v>0</v>
      </c>
      <c r="I12" s="25">
        <v>0</v>
      </c>
      <c r="J12" s="25">
        <v>0</v>
      </c>
      <c r="K12" s="25">
        <v>0</v>
      </c>
      <c r="L12" s="25">
        <v>0</v>
      </c>
      <c r="M12" s="25">
        <v>0</v>
      </c>
      <c r="N12" s="25">
        <v>0</v>
      </c>
      <c r="O12" s="25">
        <v>0</v>
      </c>
      <c r="P12" s="25">
        <v>0</v>
      </c>
      <c r="Q12" s="25">
        <v>0</v>
      </c>
      <c r="R12" s="25">
        <v>0</v>
      </c>
      <c r="S12" s="25">
        <v>0</v>
      </c>
      <c r="T12" s="25">
        <v>0</v>
      </c>
      <c r="U12" s="25">
        <v>0</v>
      </c>
      <c r="V12" s="25">
        <v>0</v>
      </c>
      <c r="W12" s="25">
        <v>0</v>
      </c>
      <c r="X12" s="25">
        <v>0</v>
      </c>
      <c r="Y12" s="25">
        <v>0</v>
      </c>
      <c r="Z12" s="25">
        <v>0</v>
      </c>
      <c r="AA12" s="25">
        <v>0</v>
      </c>
      <c r="AB12" s="25">
        <v>0</v>
      </c>
      <c r="AC12" s="25">
        <v>0</v>
      </c>
      <c r="AD12" s="25">
        <v>0</v>
      </c>
      <c r="AE12" s="25">
        <v>0</v>
      </c>
      <c r="AF12" s="25">
        <v>0</v>
      </c>
      <c r="AG12" s="25">
        <v>0</v>
      </c>
      <c r="AH12" s="25">
        <v>0</v>
      </c>
      <c r="AI12" s="25">
        <v>0</v>
      </c>
      <c r="AJ12" s="25">
        <v>0</v>
      </c>
      <c r="AK12" s="25">
        <v>0</v>
      </c>
      <c r="AL12" s="25">
        <v>0</v>
      </c>
      <c r="AM12" s="25">
        <v>0</v>
      </c>
      <c r="AN12" s="25">
        <v>0</v>
      </c>
      <c r="AO12" s="25">
        <v>0</v>
      </c>
      <c r="AP12" s="25">
        <v>0</v>
      </c>
      <c r="AQ12" s="25">
        <v>0</v>
      </c>
      <c r="AR12" s="25">
        <v>0</v>
      </c>
      <c r="AS12" s="25">
        <v>0</v>
      </c>
      <c r="AT12" s="25">
        <v>0</v>
      </c>
      <c r="AU12" s="25">
        <v>0</v>
      </c>
      <c r="AV12" s="25">
        <v>0</v>
      </c>
      <c r="AW12" s="25">
        <v>0</v>
      </c>
      <c r="AX12" s="25">
        <v>0</v>
      </c>
      <c r="AY12" s="25">
        <v>0</v>
      </c>
      <c r="AZ12" s="25">
        <v>0</v>
      </c>
      <c r="BA12" s="25">
        <v>0</v>
      </c>
      <c r="BB12" s="25">
        <v>0</v>
      </c>
      <c r="BC12" s="25">
        <v>0</v>
      </c>
      <c r="BD12" s="25">
        <v>0</v>
      </c>
      <c r="BE12" s="25">
        <v>0</v>
      </c>
      <c r="BF12" s="25">
        <v>0</v>
      </c>
      <c r="BG12" s="25">
        <v>0</v>
      </c>
      <c r="BH12" s="25">
        <v>0</v>
      </c>
      <c r="BI12" s="25">
        <v>0</v>
      </c>
      <c r="BJ12" s="25">
        <v>0</v>
      </c>
      <c r="BK12" s="25">
        <v>0</v>
      </c>
      <c r="BL12" s="25">
        <v>0</v>
      </c>
      <c r="BM12" s="25">
        <v>0</v>
      </c>
      <c r="BN12" s="25">
        <v>0</v>
      </c>
      <c r="BO12" s="25">
        <v>0</v>
      </c>
      <c r="BP12" s="25">
        <v>0</v>
      </c>
      <c r="BQ12" s="25">
        <v>0</v>
      </c>
      <c r="BR12" s="25">
        <v>0</v>
      </c>
      <c r="BS12" s="25">
        <v>0</v>
      </c>
      <c r="BT12" s="25">
        <v>0</v>
      </c>
      <c r="BU12" s="25">
        <v>0</v>
      </c>
      <c r="BV12" s="25">
        <v>0</v>
      </c>
      <c r="BW12" s="25">
        <v>0</v>
      </c>
      <c r="BX12" s="25">
        <v>0</v>
      </c>
      <c r="BY12" s="25">
        <v>0</v>
      </c>
      <c r="BZ12" s="25">
        <v>0</v>
      </c>
      <c r="CA12" s="25">
        <v>0</v>
      </c>
      <c r="CB12" s="25">
        <v>0</v>
      </c>
      <c r="CC12" s="25">
        <v>0</v>
      </c>
      <c r="CD12" s="25">
        <v>0</v>
      </c>
      <c r="CE12" s="25">
        <v>0</v>
      </c>
      <c r="CF12" s="25">
        <v>0</v>
      </c>
      <c r="CG12" s="25">
        <v>0</v>
      </c>
      <c r="CH12" s="25">
        <v>0</v>
      </c>
      <c r="CI12" s="25">
        <v>0</v>
      </c>
      <c r="CJ12" s="25">
        <v>0</v>
      </c>
      <c r="CK12" s="25">
        <v>0</v>
      </c>
      <c r="CL12" s="25">
        <v>0</v>
      </c>
      <c r="CM12" s="25">
        <v>0</v>
      </c>
      <c r="CN12" s="25">
        <v>0</v>
      </c>
      <c r="CO12" s="25">
        <v>0</v>
      </c>
      <c r="CP12" s="25">
        <v>0</v>
      </c>
      <c r="CQ12" s="25">
        <v>0</v>
      </c>
      <c r="CR12" s="25">
        <v>0</v>
      </c>
      <c r="CS12" s="25">
        <v>0</v>
      </c>
      <c r="CT12" s="25">
        <v>0</v>
      </c>
      <c r="CU12" s="25">
        <v>0</v>
      </c>
      <c r="CV12" s="25">
        <v>0</v>
      </c>
      <c r="CW12" s="25">
        <v>0</v>
      </c>
      <c r="CX12" s="25">
        <v>0</v>
      </c>
      <c r="CY12" s="25">
        <v>0</v>
      </c>
      <c r="CZ12" s="26">
        <v>0</v>
      </c>
      <c r="DA12" s="25">
        <v>0</v>
      </c>
      <c r="DB12" s="25">
        <v>0</v>
      </c>
      <c r="DC12" s="25">
        <v>0</v>
      </c>
      <c r="DD12" s="25">
        <v>0</v>
      </c>
      <c r="DE12" s="27"/>
      <c r="DF12" s="27"/>
      <c r="DG12" s="27"/>
    </row>
    <row r="13" spans="1:111" x14ac:dyDescent="0.3">
      <c r="A13" s="22">
        <v>8</v>
      </c>
      <c r="B13" s="24" t="s">
        <v>246</v>
      </c>
      <c r="C13" s="21" t="s">
        <v>247</v>
      </c>
      <c r="D13" s="21"/>
      <c r="E13" s="25">
        <v>0</v>
      </c>
      <c r="F13" s="25">
        <v>0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  <c r="P13" s="25">
        <v>0</v>
      </c>
      <c r="Q13" s="25">
        <v>0</v>
      </c>
      <c r="R13" s="25">
        <v>0</v>
      </c>
      <c r="S13" s="25">
        <v>0</v>
      </c>
      <c r="T13" s="25">
        <v>0</v>
      </c>
      <c r="U13" s="25">
        <v>0</v>
      </c>
      <c r="V13" s="25">
        <v>0</v>
      </c>
      <c r="W13" s="25">
        <v>0</v>
      </c>
      <c r="X13" s="25">
        <v>0</v>
      </c>
      <c r="Y13" s="25">
        <v>0</v>
      </c>
      <c r="Z13" s="25">
        <v>0</v>
      </c>
      <c r="AA13" s="25">
        <v>0</v>
      </c>
      <c r="AB13" s="25">
        <v>0</v>
      </c>
      <c r="AC13" s="25">
        <v>0</v>
      </c>
      <c r="AD13" s="25">
        <v>0</v>
      </c>
      <c r="AE13" s="25">
        <v>0</v>
      </c>
      <c r="AF13" s="25">
        <v>0</v>
      </c>
      <c r="AG13" s="25">
        <v>0</v>
      </c>
      <c r="AH13" s="25">
        <v>0</v>
      </c>
      <c r="AI13" s="25">
        <v>0</v>
      </c>
      <c r="AJ13" s="25">
        <v>0</v>
      </c>
      <c r="AK13" s="25">
        <v>0</v>
      </c>
      <c r="AL13" s="25">
        <v>0</v>
      </c>
      <c r="AM13" s="25">
        <v>0</v>
      </c>
      <c r="AN13" s="25">
        <v>0</v>
      </c>
      <c r="AO13" s="25">
        <v>0</v>
      </c>
      <c r="AP13" s="25">
        <v>0</v>
      </c>
      <c r="AQ13" s="25">
        <v>0</v>
      </c>
      <c r="AR13" s="25">
        <v>0</v>
      </c>
      <c r="AS13" s="25">
        <v>0</v>
      </c>
      <c r="AT13" s="25">
        <v>0</v>
      </c>
      <c r="AU13" s="25">
        <v>0</v>
      </c>
      <c r="AV13" s="25">
        <v>0</v>
      </c>
      <c r="AW13" s="25">
        <v>0</v>
      </c>
      <c r="AX13" s="25">
        <v>0</v>
      </c>
      <c r="AY13" s="25">
        <v>0</v>
      </c>
      <c r="AZ13" s="25">
        <v>0</v>
      </c>
      <c r="BA13" s="25">
        <v>0</v>
      </c>
      <c r="BB13" s="25">
        <v>0</v>
      </c>
      <c r="BC13" s="25">
        <v>0</v>
      </c>
      <c r="BD13" s="25">
        <v>0</v>
      </c>
      <c r="BE13" s="25">
        <v>0</v>
      </c>
      <c r="BF13" s="25">
        <v>0</v>
      </c>
      <c r="BG13" s="25">
        <v>0</v>
      </c>
      <c r="BH13" s="25">
        <v>0</v>
      </c>
      <c r="BI13" s="25">
        <v>0</v>
      </c>
      <c r="BJ13" s="25">
        <v>0</v>
      </c>
      <c r="BK13" s="25">
        <v>0</v>
      </c>
      <c r="BL13" s="25">
        <v>0</v>
      </c>
      <c r="BM13" s="25">
        <v>0</v>
      </c>
      <c r="BN13" s="25">
        <v>0</v>
      </c>
      <c r="BO13" s="25">
        <v>0</v>
      </c>
      <c r="BP13" s="25">
        <v>0</v>
      </c>
      <c r="BQ13" s="25">
        <v>0</v>
      </c>
      <c r="BR13" s="25">
        <v>0</v>
      </c>
      <c r="BS13" s="25">
        <v>0</v>
      </c>
      <c r="BT13" s="25">
        <v>0</v>
      </c>
      <c r="BU13" s="25">
        <v>0</v>
      </c>
      <c r="BV13" s="25">
        <v>0</v>
      </c>
      <c r="BW13" s="25">
        <v>0</v>
      </c>
      <c r="BX13" s="25">
        <v>0</v>
      </c>
      <c r="BY13" s="25">
        <v>0</v>
      </c>
      <c r="BZ13" s="25">
        <v>0</v>
      </c>
      <c r="CA13" s="25">
        <v>0</v>
      </c>
      <c r="CB13" s="25">
        <v>0</v>
      </c>
      <c r="CC13" s="25">
        <v>0</v>
      </c>
      <c r="CD13" s="25">
        <v>0</v>
      </c>
      <c r="CE13" s="25">
        <v>0</v>
      </c>
      <c r="CF13" s="25">
        <v>0</v>
      </c>
      <c r="CG13" s="25">
        <v>0</v>
      </c>
      <c r="CH13" s="25">
        <v>0</v>
      </c>
      <c r="CI13" s="25">
        <v>0</v>
      </c>
      <c r="CJ13" s="25">
        <v>0</v>
      </c>
      <c r="CK13" s="25">
        <v>0</v>
      </c>
      <c r="CL13" s="25">
        <v>0</v>
      </c>
      <c r="CM13" s="25">
        <v>0</v>
      </c>
      <c r="CN13" s="25">
        <v>0</v>
      </c>
      <c r="CO13" s="25">
        <v>0</v>
      </c>
      <c r="CP13" s="25">
        <v>0</v>
      </c>
      <c r="CQ13" s="25">
        <v>0</v>
      </c>
      <c r="CR13" s="25">
        <v>0</v>
      </c>
      <c r="CS13" s="25">
        <v>0</v>
      </c>
      <c r="CT13" s="25">
        <v>0</v>
      </c>
      <c r="CU13" s="25">
        <v>0</v>
      </c>
      <c r="CV13" s="25">
        <v>0</v>
      </c>
      <c r="CW13" s="25">
        <v>0</v>
      </c>
      <c r="CX13" s="25">
        <v>0</v>
      </c>
      <c r="CY13" s="25">
        <v>0</v>
      </c>
      <c r="CZ13" s="26">
        <v>0</v>
      </c>
      <c r="DA13" s="25">
        <v>0</v>
      </c>
      <c r="DB13" s="25">
        <v>0</v>
      </c>
      <c r="DC13" s="25">
        <v>0</v>
      </c>
      <c r="DD13" s="25">
        <v>0</v>
      </c>
      <c r="DE13" s="27"/>
      <c r="DF13" s="27"/>
      <c r="DG13" s="27"/>
    </row>
    <row r="14" spans="1:111" x14ac:dyDescent="0.3">
      <c r="A14" s="22">
        <v>9</v>
      </c>
      <c r="B14" s="24" t="s">
        <v>248</v>
      </c>
      <c r="C14" s="21" t="s">
        <v>249</v>
      </c>
      <c r="D14" s="21"/>
      <c r="E14" s="25">
        <v>0</v>
      </c>
      <c r="F14" s="25">
        <v>0</v>
      </c>
      <c r="G14" s="25">
        <v>0</v>
      </c>
      <c r="H14" s="25">
        <v>0</v>
      </c>
      <c r="I14" s="25">
        <v>0</v>
      </c>
      <c r="J14" s="25">
        <v>0</v>
      </c>
      <c r="K14" s="25">
        <v>0</v>
      </c>
      <c r="L14" s="25">
        <v>0</v>
      </c>
      <c r="M14" s="25">
        <v>0</v>
      </c>
      <c r="N14" s="25">
        <v>0</v>
      </c>
      <c r="O14" s="25">
        <v>0</v>
      </c>
      <c r="P14" s="25">
        <v>0</v>
      </c>
      <c r="Q14" s="25">
        <v>0</v>
      </c>
      <c r="R14" s="25">
        <v>0</v>
      </c>
      <c r="S14" s="25">
        <v>0</v>
      </c>
      <c r="T14" s="25">
        <v>0</v>
      </c>
      <c r="U14" s="25">
        <v>0</v>
      </c>
      <c r="V14" s="25">
        <v>0</v>
      </c>
      <c r="W14" s="25">
        <v>0</v>
      </c>
      <c r="X14" s="25">
        <v>0</v>
      </c>
      <c r="Y14" s="25">
        <v>0</v>
      </c>
      <c r="Z14" s="25">
        <v>0</v>
      </c>
      <c r="AA14" s="25">
        <v>0</v>
      </c>
      <c r="AB14" s="25">
        <v>0</v>
      </c>
      <c r="AC14" s="25">
        <v>0</v>
      </c>
      <c r="AD14" s="25">
        <v>0</v>
      </c>
      <c r="AE14" s="25">
        <v>0</v>
      </c>
      <c r="AF14" s="25">
        <v>0</v>
      </c>
      <c r="AG14" s="25">
        <v>0</v>
      </c>
      <c r="AH14" s="25">
        <v>0</v>
      </c>
      <c r="AI14" s="25">
        <v>0</v>
      </c>
      <c r="AJ14" s="25">
        <v>0</v>
      </c>
      <c r="AK14" s="25">
        <v>0</v>
      </c>
      <c r="AL14" s="25">
        <v>0</v>
      </c>
      <c r="AM14" s="25">
        <v>0</v>
      </c>
      <c r="AN14" s="25">
        <v>0</v>
      </c>
      <c r="AO14" s="25">
        <v>0</v>
      </c>
      <c r="AP14" s="25">
        <v>0</v>
      </c>
      <c r="AQ14" s="25">
        <v>0</v>
      </c>
      <c r="AR14" s="25">
        <v>0</v>
      </c>
      <c r="AS14" s="25">
        <v>0</v>
      </c>
      <c r="AT14" s="25">
        <v>0</v>
      </c>
      <c r="AU14" s="25">
        <v>0</v>
      </c>
      <c r="AV14" s="25">
        <v>0</v>
      </c>
      <c r="AW14" s="25">
        <v>0</v>
      </c>
      <c r="AX14" s="25">
        <v>0</v>
      </c>
      <c r="AY14" s="25">
        <v>0</v>
      </c>
      <c r="AZ14" s="25">
        <v>0</v>
      </c>
      <c r="BA14" s="25">
        <v>0</v>
      </c>
      <c r="BB14" s="25">
        <v>0</v>
      </c>
      <c r="BC14" s="25">
        <v>0</v>
      </c>
      <c r="BD14" s="25">
        <v>0</v>
      </c>
      <c r="BE14" s="25">
        <v>0</v>
      </c>
      <c r="BF14" s="25">
        <v>0</v>
      </c>
      <c r="BG14" s="25">
        <v>0</v>
      </c>
      <c r="BH14" s="25">
        <v>0</v>
      </c>
      <c r="BI14" s="25">
        <v>0</v>
      </c>
      <c r="BJ14" s="25">
        <v>0</v>
      </c>
      <c r="BK14" s="25">
        <v>0</v>
      </c>
      <c r="BL14" s="25">
        <v>0</v>
      </c>
      <c r="BM14" s="25">
        <v>0</v>
      </c>
      <c r="BN14" s="25">
        <v>0</v>
      </c>
      <c r="BO14" s="25">
        <v>0</v>
      </c>
      <c r="BP14" s="25">
        <v>0</v>
      </c>
      <c r="BQ14" s="25">
        <v>0</v>
      </c>
      <c r="BR14" s="25">
        <v>0</v>
      </c>
      <c r="BS14" s="25">
        <v>0</v>
      </c>
      <c r="BT14" s="25">
        <v>0</v>
      </c>
      <c r="BU14" s="25">
        <v>0</v>
      </c>
      <c r="BV14" s="25">
        <v>0</v>
      </c>
      <c r="BW14" s="25">
        <v>0</v>
      </c>
      <c r="BX14" s="25">
        <v>0</v>
      </c>
      <c r="BY14" s="25">
        <v>0</v>
      </c>
      <c r="BZ14" s="25">
        <v>0</v>
      </c>
      <c r="CA14" s="25">
        <v>0</v>
      </c>
      <c r="CB14" s="25">
        <v>0</v>
      </c>
      <c r="CC14" s="25">
        <v>0</v>
      </c>
      <c r="CD14" s="25">
        <v>0</v>
      </c>
      <c r="CE14" s="25">
        <v>0</v>
      </c>
      <c r="CF14" s="25">
        <v>0</v>
      </c>
      <c r="CG14" s="25">
        <v>0</v>
      </c>
      <c r="CH14" s="25">
        <v>0</v>
      </c>
      <c r="CI14" s="25">
        <v>0</v>
      </c>
      <c r="CJ14" s="25">
        <v>0</v>
      </c>
      <c r="CK14" s="25">
        <v>0</v>
      </c>
      <c r="CL14" s="25">
        <v>0</v>
      </c>
      <c r="CM14" s="25">
        <v>0</v>
      </c>
      <c r="CN14" s="25">
        <v>0</v>
      </c>
      <c r="CO14" s="25">
        <v>0</v>
      </c>
      <c r="CP14" s="25">
        <v>0</v>
      </c>
      <c r="CQ14" s="25">
        <v>0</v>
      </c>
      <c r="CR14" s="25">
        <v>0</v>
      </c>
      <c r="CS14" s="25">
        <v>0</v>
      </c>
      <c r="CT14" s="25">
        <v>0</v>
      </c>
      <c r="CU14" s="25">
        <v>0</v>
      </c>
      <c r="CV14" s="25">
        <v>0</v>
      </c>
      <c r="CW14" s="25">
        <v>0</v>
      </c>
      <c r="CX14" s="25">
        <v>0</v>
      </c>
      <c r="CY14" s="25">
        <v>0</v>
      </c>
      <c r="CZ14" s="26">
        <v>0</v>
      </c>
      <c r="DA14" s="25">
        <v>0</v>
      </c>
      <c r="DB14" s="25">
        <v>0</v>
      </c>
      <c r="DC14" s="25">
        <v>0</v>
      </c>
      <c r="DD14" s="25">
        <v>0</v>
      </c>
      <c r="DE14" s="27"/>
      <c r="DF14" s="27"/>
      <c r="DG14" s="27"/>
    </row>
    <row r="15" spans="1:111" x14ac:dyDescent="0.3">
      <c r="A15" s="22">
        <v>10</v>
      </c>
      <c r="B15" s="24" t="s">
        <v>250</v>
      </c>
      <c r="C15" s="21" t="s">
        <v>251</v>
      </c>
      <c r="D15" s="21"/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20</v>
      </c>
      <c r="N15" s="25">
        <v>-2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  <c r="AI15" s="25">
        <v>0</v>
      </c>
      <c r="AJ15" s="25">
        <v>0</v>
      </c>
      <c r="AK15" s="25">
        <v>0</v>
      </c>
      <c r="AL15" s="25">
        <v>0</v>
      </c>
      <c r="AM15" s="25">
        <v>0</v>
      </c>
      <c r="AN15" s="25">
        <v>0</v>
      </c>
      <c r="AO15" s="25">
        <v>0</v>
      </c>
      <c r="AP15" s="25">
        <v>0</v>
      </c>
      <c r="AQ15" s="25">
        <v>0</v>
      </c>
      <c r="AR15" s="25">
        <v>0</v>
      </c>
      <c r="AS15" s="25">
        <v>0</v>
      </c>
      <c r="AT15" s="25">
        <v>0</v>
      </c>
      <c r="AU15" s="25">
        <v>0</v>
      </c>
      <c r="AV15" s="25">
        <v>0</v>
      </c>
      <c r="AW15" s="25">
        <v>0</v>
      </c>
      <c r="AX15" s="25">
        <v>0</v>
      </c>
      <c r="AY15" s="25">
        <v>0</v>
      </c>
      <c r="AZ15" s="25">
        <v>0</v>
      </c>
      <c r="BA15" s="25">
        <v>0</v>
      </c>
      <c r="BB15" s="25">
        <v>0</v>
      </c>
      <c r="BC15" s="25">
        <v>0</v>
      </c>
      <c r="BD15" s="25">
        <v>0</v>
      </c>
      <c r="BE15" s="25">
        <v>0</v>
      </c>
      <c r="BF15" s="25">
        <v>0</v>
      </c>
      <c r="BG15" s="25">
        <v>0</v>
      </c>
      <c r="BH15" s="25">
        <v>0</v>
      </c>
      <c r="BI15" s="25">
        <v>0</v>
      </c>
      <c r="BJ15" s="25">
        <v>0</v>
      </c>
      <c r="BK15" s="25">
        <v>0</v>
      </c>
      <c r="BL15" s="25">
        <v>0</v>
      </c>
      <c r="BM15" s="25">
        <v>0</v>
      </c>
      <c r="BN15" s="25">
        <v>0</v>
      </c>
      <c r="BO15" s="25">
        <v>0</v>
      </c>
      <c r="BP15" s="25">
        <v>0</v>
      </c>
      <c r="BQ15" s="25">
        <v>0</v>
      </c>
      <c r="BR15" s="25">
        <v>0</v>
      </c>
      <c r="BS15" s="25">
        <v>0</v>
      </c>
      <c r="BT15" s="25">
        <v>0</v>
      </c>
      <c r="BU15" s="25">
        <v>0</v>
      </c>
      <c r="BV15" s="25">
        <v>0</v>
      </c>
      <c r="BW15" s="25">
        <v>0</v>
      </c>
      <c r="BX15" s="25">
        <v>0</v>
      </c>
      <c r="BY15" s="25">
        <v>0</v>
      </c>
      <c r="BZ15" s="25">
        <v>0</v>
      </c>
      <c r="CA15" s="25">
        <v>0</v>
      </c>
      <c r="CB15" s="25">
        <v>0</v>
      </c>
      <c r="CC15" s="25">
        <v>0</v>
      </c>
      <c r="CD15" s="25">
        <v>0</v>
      </c>
      <c r="CE15" s="25">
        <v>0</v>
      </c>
      <c r="CF15" s="25">
        <v>0</v>
      </c>
      <c r="CG15" s="25">
        <v>0</v>
      </c>
      <c r="CH15" s="25">
        <v>0</v>
      </c>
      <c r="CI15" s="25">
        <v>0</v>
      </c>
      <c r="CJ15" s="25">
        <v>0</v>
      </c>
      <c r="CK15" s="25">
        <v>0</v>
      </c>
      <c r="CL15" s="25">
        <v>0</v>
      </c>
      <c r="CM15" s="25">
        <v>0</v>
      </c>
      <c r="CN15" s="25">
        <v>0</v>
      </c>
      <c r="CO15" s="25">
        <v>0</v>
      </c>
      <c r="CP15" s="25">
        <v>0</v>
      </c>
      <c r="CQ15" s="25">
        <v>0</v>
      </c>
      <c r="CR15" s="25">
        <v>0</v>
      </c>
      <c r="CS15" s="25">
        <v>0</v>
      </c>
      <c r="CT15" s="25">
        <v>0</v>
      </c>
      <c r="CU15" s="25">
        <v>0</v>
      </c>
      <c r="CV15" s="25">
        <v>0</v>
      </c>
      <c r="CW15" s="25">
        <v>0</v>
      </c>
      <c r="CX15" s="25">
        <v>0</v>
      </c>
      <c r="CY15" s="25">
        <v>0</v>
      </c>
      <c r="CZ15" s="26">
        <v>0</v>
      </c>
      <c r="DA15" s="25">
        <v>0</v>
      </c>
      <c r="DB15" s="25">
        <v>0</v>
      </c>
      <c r="DC15" s="25">
        <v>0</v>
      </c>
      <c r="DD15" s="25">
        <v>0</v>
      </c>
      <c r="DE15" s="27"/>
      <c r="DF15" s="27"/>
      <c r="DG15" s="27"/>
    </row>
    <row r="16" spans="1:111" x14ac:dyDescent="0.3">
      <c r="A16" s="22">
        <v>11</v>
      </c>
      <c r="B16" s="24" t="s">
        <v>252</v>
      </c>
      <c r="C16" s="21" t="s">
        <v>253</v>
      </c>
      <c r="D16" s="21"/>
      <c r="E16" s="25">
        <v>163571.01999999996</v>
      </c>
      <c r="F16" s="25">
        <v>165577.19</v>
      </c>
      <c r="G16" s="25">
        <v>160760.54999999999</v>
      </c>
      <c r="H16" s="25">
        <v>169175.86</v>
      </c>
      <c r="I16" s="25">
        <v>168969.80999999997</v>
      </c>
      <c r="J16" s="25">
        <v>199648.89</v>
      </c>
      <c r="K16" s="25">
        <v>202924.51</v>
      </c>
      <c r="L16" s="25">
        <v>197479.09000000003</v>
      </c>
      <c r="M16" s="25">
        <v>207084.38</v>
      </c>
      <c r="N16" s="25">
        <v>191679.18</v>
      </c>
      <c r="O16" s="25">
        <v>193085.66000000003</v>
      </c>
      <c r="P16" s="25">
        <v>193026.48000000004</v>
      </c>
      <c r="Q16" s="25">
        <v>2212982.6199999996</v>
      </c>
      <c r="R16" s="25">
        <v>196406.15000000002</v>
      </c>
      <c r="S16" s="25">
        <v>190336.02000000005</v>
      </c>
      <c r="T16" s="25">
        <v>189771.64000000007</v>
      </c>
      <c r="U16" s="25">
        <v>192780.43000000002</v>
      </c>
      <c r="V16" s="25">
        <v>190472.76</v>
      </c>
      <c r="W16" s="25">
        <v>186638.59000000003</v>
      </c>
      <c r="X16" s="25">
        <v>189295.85999999996</v>
      </c>
      <c r="Y16" s="25">
        <v>189215.47000000003</v>
      </c>
      <c r="Z16" s="25">
        <v>192367.71000000002</v>
      </c>
      <c r="AA16" s="25">
        <v>190093.69000000003</v>
      </c>
      <c r="AB16" s="25">
        <v>160261.52999999991</v>
      </c>
      <c r="AC16" s="25">
        <v>235050.30000000002</v>
      </c>
      <c r="AD16" s="25">
        <v>2302690.1499999994</v>
      </c>
      <c r="AE16" s="25">
        <v>279705.19999999995</v>
      </c>
      <c r="AF16" s="25">
        <v>197764.24999999997</v>
      </c>
      <c r="AG16" s="25">
        <v>218877.09</v>
      </c>
      <c r="AH16" s="25">
        <v>226136.36</v>
      </c>
      <c r="AI16" s="25">
        <v>231070.93</v>
      </c>
      <c r="AJ16" s="25">
        <v>226157.99000000002</v>
      </c>
      <c r="AK16" s="25">
        <v>224664.73000000004</v>
      </c>
      <c r="AL16" s="25">
        <v>227651.23999999993</v>
      </c>
      <c r="AM16" s="25">
        <v>225453.00999999992</v>
      </c>
      <c r="AN16" s="25">
        <v>224052.63999999996</v>
      </c>
      <c r="AO16" s="25">
        <v>231992.63</v>
      </c>
      <c r="AP16" s="25">
        <v>223786.91999999993</v>
      </c>
      <c r="AQ16" s="25">
        <v>2737312.9899999998</v>
      </c>
      <c r="AR16" s="25">
        <v>222079.74</v>
      </c>
      <c r="AS16" s="25">
        <v>226664.59999999998</v>
      </c>
      <c r="AT16" s="25">
        <v>222944.63999999996</v>
      </c>
      <c r="AU16" s="25">
        <v>228262.73999999996</v>
      </c>
      <c r="AV16" s="25">
        <v>226918.37000000005</v>
      </c>
      <c r="AW16" s="25">
        <v>-226688.7</v>
      </c>
      <c r="AX16" s="25">
        <v>0</v>
      </c>
      <c r="AY16" s="25">
        <v>0</v>
      </c>
      <c r="AZ16" s="25">
        <v>0</v>
      </c>
      <c r="BA16" s="25">
        <v>0</v>
      </c>
      <c r="BB16" s="25">
        <v>0</v>
      </c>
      <c r="BC16" s="25">
        <v>0</v>
      </c>
      <c r="BD16" s="25">
        <v>900181.39000000013</v>
      </c>
      <c r="BE16" s="25">
        <v>0</v>
      </c>
      <c r="BF16" s="25">
        <v>0</v>
      </c>
      <c r="BG16" s="25">
        <v>0</v>
      </c>
      <c r="BH16" s="25">
        <v>0</v>
      </c>
      <c r="BI16" s="25">
        <v>0</v>
      </c>
      <c r="BJ16" s="25">
        <v>0</v>
      </c>
      <c r="BK16" s="25">
        <v>0</v>
      </c>
      <c r="BL16" s="25">
        <v>0</v>
      </c>
      <c r="BM16" s="25">
        <v>0</v>
      </c>
      <c r="BN16" s="25">
        <v>0</v>
      </c>
      <c r="BO16" s="25">
        <v>0</v>
      </c>
      <c r="BP16" s="25">
        <v>0</v>
      </c>
      <c r="BQ16" s="25">
        <v>0</v>
      </c>
      <c r="BR16" s="25">
        <v>0</v>
      </c>
      <c r="BS16" s="25">
        <v>0</v>
      </c>
      <c r="BT16" s="25">
        <v>0</v>
      </c>
      <c r="BU16" s="25">
        <v>0</v>
      </c>
      <c r="BV16" s="25">
        <v>0</v>
      </c>
      <c r="BW16" s="25">
        <v>0</v>
      </c>
      <c r="BX16" s="25">
        <v>0</v>
      </c>
      <c r="BY16" s="25">
        <v>0</v>
      </c>
      <c r="BZ16" s="25">
        <v>0</v>
      </c>
      <c r="CA16" s="25">
        <v>0</v>
      </c>
      <c r="CB16" s="25">
        <v>0</v>
      </c>
      <c r="CC16" s="25">
        <v>0</v>
      </c>
      <c r="CD16" s="25">
        <v>0</v>
      </c>
      <c r="CE16" s="25">
        <v>0</v>
      </c>
      <c r="CF16" s="25">
        <v>0</v>
      </c>
      <c r="CG16" s="25">
        <v>0</v>
      </c>
      <c r="CH16" s="25">
        <v>0</v>
      </c>
      <c r="CI16" s="25">
        <v>0</v>
      </c>
      <c r="CJ16" s="25">
        <v>0</v>
      </c>
      <c r="CK16" s="25">
        <v>0</v>
      </c>
      <c r="CL16" s="25">
        <v>0</v>
      </c>
      <c r="CM16" s="25">
        <v>0</v>
      </c>
      <c r="CN16" s="25">
        <v>0</v>
      </c>
      <c r="CO16" s="25">
        <v>0</v>
      </c>
      <c r="CP16" s="25">
        <v>0</v>
      </c>
      <c r="CQ16" s="25">
        <v>0</v>
      </c>
      <c r="CR16" s="25">
        <v>0</v>
      </c>
      <c r="CS16" s="25">
        <v>0</v>
      </c>
      <c r="CT16" s="25">
        <v>0</v>
      </c>
      <c r="CU16" s="25">
        <v>0</v>
      </c>
      <c r="CV16" s="25">
        <v>0</v>
      </c>
      <c r="CW16" s="25">
        <v>0</v>
      </c>
      <c r="CX16" s="25">
        <v>0</v>
      </c>
      <c r="CY16" s="25">
        <v>0</v>
      </c>
      <c r="CZ16" s="26">
        <v>229.67000000004191</v>
      </c>
      <c r="DA16" s="25">
        <v>0</v>
      </c>
      <c r="DB16" s="25">
        <v>229.67000000004191</v>
      </c>
      <c r="DC16" s="25">
        <v>-229.67000000004191</v>
      </c>
      <c r="DD16" s="25">
        <v>0</v>
      </c>
      <c r="DE16" s="27"/>
      <c r="DF16" s="27"/>
      <c r="DG16" s="27"/>
    </row>
    <row r="17" spans="1:108" x14ac:dyDescent="0.3">
      <c r="A17" s="22">
        <v>12</v>
      </c>
      <c r="B17" s="24" t="s">
        <v>254</v>
      </c>
      <c r="C17" s="21" t="s">
        <v>253</v>
      </c>
      <c r="D17" s="21"/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</v>
      </c>
      <c r="S17" s="25">
        <v>0</v>
      </c>
      <c r="T17" s="25">
        <v>0</v>
      </c>
      <c r="U17" s="25">
        <v>0</v>
      </c>
      <c r="V17" s="25">
        <v>0</v>
      </c>
      <c r="W17" s="25">
        <v>0</v>
      </c>
      <c r="X17" s="25">
        <v>0</v>
      </c>
      <c r="Y17" s="2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0</v>
      </c>
      <c r="AO17" s="25">
        <v>0</v>
      </c>
      <c r="AP17" s="25">
        <v>0</v>
      </c>
      <c r="AQ17" s="25">
        <v>0</v>
      </c>
      <c r="AR17" s="25">
        <v>0</v>
      </c>
      <c r="AS17" s="25">
        <v>0</v>
      </c>
      <c r="AT17" s="25">
        <v>0</v>
      </c>
      <c r="AU17" s="25">
        <v>0</v>
      </c>
      <c r="AV17" s="25">
        <v>0</v>
      </c>
      <c r="AW17" s="25">
        <v>353090.75999999995</v>
      </c>
      <c r="AX17" s="25">
        <v>176210.11999999997</v>
      </c>
      <c r="AY17" s="25">
        <v>175965.08000000002</v>
      </c>
      <c r="AZ17" s="25">
        <v>175734.20999999996</v>
      </c>
      <c r="BA17" s="25">
        <v>175835.48</v>
      </c>
      <c r="BB17" s="25">
        <v>175480.11</v>
      </c>
      <c r="BC17" s="25">
        <v>175426.94000000003</v>
      </c>
      <c r="BD17" s="25">
        <v>1407742.6999999997</v>
      </c>
      <c r="BE17" s="25">
        <v>175355.58</v>
      </c>
      <c r="BF17" s="25">
        <v>175262.27</v>
      </c>
      <c r="BG17" s="25">
        <v>170536.58000000002</v>
      </c>
      <c r="BH17" s="25">
        <v>171063.33999999994</v>
      </c>
      <c r="BI17" s="25">
        <v>176594.56999999646</v>
      </c>
      <c r="BJ17" s="25">
        <v>176983.73999999635</v>
      </c>
      <c r="BK17" s="25">
        <v>176539.93999999642</v>
      </c>
      <c r="BL17" s="25">
        <v>176168.63999999643</v>
      </c>
      <c r="BM17" s="25">
        <v>175897.66999999646</v>
      </c>
      <c r="BN17" s="25">
        <v>175643.48999999653</v>
      </c>
      <c r="BO17" s="25">
        <v>176750.58999999639</v>
      </c>
      <c r="BP17" s="25">
        <v>176721.32999999641</v>
      </c>
      <c r="BQ17" s="25">
        <v>2103517.7399999714</v>
      </c>
      <c r="BR17" s="25">
        <v>176685.79999999644</v>
      </c>
      <c r="BS17" s="25">
        <v>176837.07999999638</v>
      </c>
      <c r="BT17" s="25">
        <v>177009.51999999635</v>
      </c>
      <c r="BU17" s="25">
        <v>177064.24999999633</v>
      </c>
      <c r="BV17" s="25">
        <v>176594.56999999646</v>
      </c>
      <c r="BW17" s="25">
        <v>176983.73999999635</v>
      </c>
      <c r="BX17" s="25">
        <v>176539.93999999642</v>
      </c>
      <c r="BY17" s="25">
        <v>176168.63999999643</v>
      </c>
      <c r="BZ17" s="25">
        <v>175897.66999999646</v>
      </c>
      <c r="CA17" s="25">
        <v>175643.48999999653</v>
      </c>
      <c r="CB17" s="25">
        <v>176750.58999999639</v>
      </c>
      <c r="CC17" s="25">
        <v>176721.32999999641</v>
      </c>
      <c r="CD17" s="25">
        <v>2118896.6199999568</v>
      </c>
      <c r="CE17" s="25">
        <v>176685.79999999644</v>
      </c>
      <c r="CF17" s="25">
        <v>176837.07999999638</v>
      </c>
      <c r="CG17" s="25">
        <v>177009.51999999635</v>
      </c>
      <c r="CH17" s="25">
        <v>177064.24999999633</v>
      </c>
      <c r="CI17" s="25">
        <v>176594.56999999646</v>
      </c>
      <c r="CJ17" s="25">
        <v>176983.73999999635</v>
      </c>
      <c r="CK17" s="25">
        <v>176539.93999999642</v>
      </c>
      <c r="CL17" s="25">
        <v>176168.63999999643</v>
      </c>
      <c r="CM17" s="25">
        <v>175897.66999999646</v>
      </c>
      <c r="CN17" s="25">
        <v>175643.48999999653</v>
      </c>
      <c r="CO17" s="25">
        <v>176750.58999999639</v>
      </c>
      <c r="CP17" s="25">
        <v>176721.32999999641</v>
      </c>
      <c r="CQ17" s="25">
        <v>2118896.6199999568</v>
      </c>
      <c r="CR17" s="25">
        <v>176685.79999999644</v>
      </c>
      <c r="CS17" s="25">
        <v>176837.07999999638</v>
      </c>
      <c r="CT17" s="25">
        <v>177009.51999999635</v>
      </c>
      <c r="CU17" s="25">
        <v>177064.24999999633</v>
      </c>
      <c r="CV17" s="25">
        <v>176594.56999999646</v>
      </c>
      <c r="CW17" s="25">
        <v>176983.73999999635</v>
      </c>
      <c r="CX17" s="25">
        <v>176539.93999999642</v>
      </c>
      <c r="CY17" s="25">
        <v>1237714.8999999748</v>
      </c>
      <c r="CZ17" s="26">
        <v>2099960.4699999997</v>
      </c>
      <c r="DA17" s="25">
        <v>0</v>
      </c>
      <c r="DB17" s="25">
        <v>2099960.4699999997</v>
      </c>
      <c r="DC17" s="25">
        <v>18936.149999957066</v>
      </c>
      <c r="DD17" s="25">
        <v>2118896.6199999568</v>
      </c>
    </row>
    <row r="18" spans="1:108" ht="13.4" customHeight="1" x14ac:dyDescent="0.3">
      <c r="A18" s="22">
        <v>13</v>
      </c>
      <c r="B18" s="24" t="s">
        <v>255</v>
      </c>
      <c r="C18" s="21" t="s">
        <v>256</v>
      </c>
      <c r="D18" s="21"/>
      <c r="E18" s="25">
        <v>0</v>
      </c>
      <c r="F18" s="25">
        <v>0</v>
      </c>
      <c r="G18" s="25">
        <v>0</v>
      </c>
      <c r="H18" s="25">
        <v>0</v>
      </c>
      <c r="I18" s="25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  <c r="O18" s="25">
        <v>0</v>
      </c>
      <c r="P18" s="25">
        <v>0</v>
      </c>
      <c r="Q18" s="25">
        <v>0</v>
      </c>
      <c r="R18" s="25">
        <v>0</v>
      </c>
      <c r="S18" s="25">
        <v>0</v>
      </c>
      <c r="T18" s="25">
        <v>0</v>
      </c>
      <c r="U18" s="25">
        <v>0</v>
      </c>
      <c r="V18" s="25">
        <v>0</v>
      </c>
      <c r="W18" s="25">
        <v>0</v>
      </c>
      <c r="X18" s="25">
        <v>0</v>
      </c>
      <c r="Y18" s="25">
        <v>0</v>
      </c>
      <c r="Z18" s="25">
        <v>0</v>
      </c>
      <c r="AA18" s="25">
        <v>0</v>
      </c>
      <c r="AB18" s="25">
        <v>0</v>
      </c>
      <c r="AC18" s="25">
        <v>0</v>
      </c>
      <c r="AD18" s="25">
        <v>0</v>
      </c>
      <c r="AE18" s="25">
        <v>0</v>
      </c>
      <c r="AF18" s="25">
        <v>0</v>
      </c>
      <c r="AG18" s="25">
        <v>0</v>
      </c>
      <c r="AH18" s="25">
        <v>0</v>
      </c>
      <c r="AI18" s="25">
        <v>0</v>
      </c>
      <c r="AJ18" s="25">
        <v>0</v>
      </c>
      <c r="AK18" s="25">
        <v>0</v>
      </c>
      <c r="AL18" s="25">
        <v>0</v>
      </c>
      <c r="AM18" s="25">
        <v>0</v>
      </c>
      <c r="AN18" s="25">
        <v>0</v>
      </c>
      <c r="AO18" s="25">
        <v>0</v>
      </c>
      <c r="AP18" s="25">
        <v>0</v>
      </c>
      <c r="AQ18" s="25">
        <v>0</v>
      </c>
      <c r="AR18" s="25">
        <v>0</v>
      </c>
      <c r="AS18" s="25">
        <v>0</v>
      </c>
      <c r="AT18" s="25">
        <v>0</v>
      </c>
      <c r="AU18" s="25">
        <v>0</v>
      </c>
      <c r="AV18" s="25">
        <v>0</v>
      </c>
      <c r="AW18" s="25">
        <v>89723.65</v>
      </c>
      <c r="AX18" s="25">
        <v>-45365.64</v>
      </c>
      <c r="AY18" s="25">
        <v>197.43</v>
      </c>
      <c r="AZ18" s="25">
        <v>197.43</v>
      </c>
      <c r="BA18" s="25">
        <v>480.41</v>
      </c>
      <c r="BB18" s="25">
        <v>394.86</v>
      </c>
      <c r="BC18" s="25">
        <v>394.86</v>
      </c>
      <c r="BD18" s="25">
        <v>46023</v>
      </c>
      <c r="BE18" s="25">
        <v>394.86</v>
      </c>
      <c r="BF18" s="25">
        <v>394.86</v>
      </c>
      <c r="BG18" s="25">
        <v>394.86</v>
      </c>
      <c r="BH18" s="25">
        <v>394.86</v>
      </c>
      <c r="BI18" s="25">
        <v>197.43</v>
      </c>
      <c r="BJ18" s="25">
        <v>197.43</v>
      </c>
      <c r="BK18" s="25">
        <v>197.43</v>
      </c>
      <c r="BL18" s="25">
        <v>197.43</v>
      </c>
      <c r="BM18" s="25">
        <v>197.43</v>
      </c>
      <c r="BN18" s="25">
        <v>197.43</v>
      </c>
      <c r="BO18" s="25">
        <v>197.43</v>
      </c>
      <c r="BP18" s="25">
        <v>197.43</v>
      </c>
      <c r="BQ18" s="25">
        <v>3158.8799999999992</v>
      </c>
      <c r="BR18" s="25">
        <v>197.43</v>
      </c>
      <c r="BS18" s="25">
        <v>197.43</v>
      </c>
      <c r="BT18" s="25">
        <v>197.43</v>
      </c>
      <c r="BU18" s="25">
        <v>197.43</v>
      </c>
      <c r="BV18" s="25">
        <v>197.43</v>
      </c>
      <c r="BW18" s="25">
        <v>197.43</v>
      </c>
      <c r="BX18" s="25">
        <v>197.43</v>
      </c>
      <c r="BY18" s="25">
        <v>197.43</v>
      </c>
      <c r="BZ18" s="25">
        <v>197.43</v>
      </c>
      <c r="CA18" s="25">
        <v>197.43</v>
      </c>
      <c r="CB18" s="25">
        <v>197.43</v>
      </c>
      <c r="CC18" s="25">
        <v>197.43</v>
      </c>
      <c r="CD18" s="25">
        <v>2369.1600000000003</v>
      </c>
      <c r="CE18" s="25">
        <v>197.43</v>
      </c>
      <c r="CF18" s="25">
        <v>197.43</v>
      </c>
      <c r="CG18" s="25">
        <v>197.43</v>
      </c>
      <c r="CH18" s="25">
        <v>197.43</v>
      </c>
      <c r="CI18" s="25">
        <v>197.43</v>
      </c>
      <c r="CJ18" s="25">
        <v>197.43</v>
      </c>
      <c r="CK18" s="25">
        <v>197.43</v>
      </c>
      <c r="CL18" s="25">
        <v>197.43</v>
      </c>
      <c r="CM18" s="25">
        <v>197.43</v>
      </c>
      <c r="CN18" s="25">
        <v>197.43</v>
      </c>
      <c r="CO18" s="25">
        <v>197.43</v>
      </c>
      <c r="CP18" s="25">
        <v>197.43</v>
      </c>
      <c r="CQ18" s="25">
        <v>2369.1600000000003</v>
      </c>
      <c r="CR18" s="25">
        <v>197.43</v>
      </c>
      <c r="CS18" s="25">
        <v>197.43</v>
      </c>
      <c r="CT18" s="25">
        <v>197.43</v>
      </c>
      <c r="CU18" s="25">
        <v>197.43</v>
      </c>
      <c r="CV18" s="25">
        <v>197.43</v>
      </c>
      <c r="CW18" s="25">
        <v>197.43</v>
      </c>
      <c r="CX18" s="25">
        <v>197.43</v>
      </c>
      <c r="CY18" s="25">
        <v>1382.0100000000002</v>
      </c>
      <c r="CZ18" s="26">
        <v>47602.44</v>
      </c>
      <c r="DA18" s="25">
        <v>0</v>
      </c>
      <c r="DB18" s="25">
        <v>47602.44</v>
      </c>
      <c r="DC18" s="25">
        <v>-45233.279999999999</v>
      </c>
      <c r="DD18" s="25">
        <v>2369.1600000000003</v>
      </c>
    </row>
    <row r="19" spans="1:108" x14ac:dyDescent="0.3">
      <c r="A19" s="22">
        <v>14</v>
      </c>
      <c r="B19" s="24" t="s">
        <v>257</v>
      </c>
      <c r="C19" s="21" t="s">
        <v>258</v>
      </c>
      <c r="D19" s="21"/>
      <c r="E19" s="25">
        <v>0</v>
      </c>
      <c r="F19" s="25">
        <v>0</v>
      </c>
      <c r="G19" s="25">
        <v>0</v>
      </c>
      <c r="H19" s="25">
        <v>0</v>
      </c>
      <c r="I19" s="25">
        <v>0</v>
      </c>
      <c r="J19" s="25">
        <v>0</v>
      </c>
      <c r="K19" s="25">
        <v>0</v>
      </c>
      <c r="L19" s="25">
        <v>0</v>
      </c>
      <c r="M19" s="25">
        <v>0</v>
      </c>
      <c r="N19" s="25">
        <v>0</v>
      </c>
      <c r="O19" s="25">
        <v>0</v>
      </c>
      <c r="P19" s="25">
        <v>0</v>
      </c>
      <c r="Q19" s="25">
        <v>0</v>
      </c>
      <c r="R19" s="25">
        <v>0</v>
      </c>
      <c r="S19" s="25">
        <v>0</v>
      </c>
      <c r="T19" s="25">
        <v>0</v>
      </c>
      <c r="U19" s="25">
        <v>0</v>
      </c>
      <c r="V19" s="25">
        <v>0</v>
      </c>
      <c r="W19" s="25">
        <v>0</v>
      </c>
      <c r="X19" s="25">
        <v>0</v>
      </c>
      <c r="Y19" s="25">
        <v>0</v>
      </c>
      <c r="Z19" s="25">
        <v>0</v>
      </c>
      <c r="AA19" s="25">
        <v>0</v>
      </c>
      <c r="AB19" s="25">
        <v>0</v>
      </c>
      <c r="AC19" s="25">
        <v>0</v>
      </c>
      <c r="AD19" s="25">
        <v>0</v>
      </c>
      <c r="AE19" s="25">
        <v>0</v>
      </c>
      <c r="AF19" s="25">
        <v>0</v>
      </c>
      <c r="AG19" s="25">
        <v>0</v>
      </c>
      <c r="AH19" s="25">
        <v>0</v>
      </c>
      <c r="AI19" s="25">
        <v>0</v>
      </c>
      <c r="AJ19" s="25">
        <v>0</v>
      </c>
      <c r="AK19" s="25">
        <v>0</v>
      </c>
      <c r="AL19" s="25">
        <v>0</v>
      </c>
      <c r="AM19" s="25">
        <v>0</v>
      </c>
      <c r="AN19" s="25">
        <v>0</v>
      </c>
      <c r="AO19" s="25">
        <v>0</v>
      </c>
      <c r="AP19" s="25">
        <v>0</v>
      </c>
      <c r="AQ19" s="25">
        <v>0</v>
      </c>
      <c r="AR19" s="25">
        <v>0</v>
      </c>
      <c r="AS19" s="25">
        <v>0</v>
      </c>
      <c r="AT19" s="25">
        <v>0</v>
      </c>
      <c r="AU19" s="25">
        <v>0</v>
      </c>
      <c r="AV19" s="25">
        <v>0</v>
      </c>
      <c r="AW19" s="25">
        <v>1321.46</v>
      </c>
      <c r="AX19" s="25">
        <v>-636.22</v>
      </c>
      <c r="AY19" s="25">
        <v>0</v>
      </c>
      <c r="AZ19" s="25">
        <v>0</v>
      </c>
      <c r="BA19" s="25">
        <v>0</v>
      </c>
      <c r="BB19" s="25">
        <v>0</v>
      </c>
      <c r="BC19" s="25">
        <v>0</v>
      </c>
      <c r="BD19" s="25">
        <v>685.24</v>
      </c>
      <c r="BE19" s="25">
        <v>0</v>
      </c>
      <c r="BF19" s="25">
        <v>0</v>
      </c>
      <c r="BG19" s="25">
        <v>0</v>
      </c>
      <c r="BH19" s="25">
        <v>0</v>
      </c>
      <c r="BI19" s="25">
        <v>0</v>
      </c>
      <c r="BJ19" s="25">
        <v>0</v>
      </c>
      <c r="BK19" s="25">
        <v>0</v>
      </c>
      <c r="BL19" s="25">
        <v>0</v>
      </c>
      <c r="BM19" s="25">
        <v>0</v>
      </c>
      <c r="BN19" s="25">
        <v>0</v>
      </c>
      <c r="BO19" s="25">
        <v>0</v>
      </c>
      <c r="BP19" s="25">
        <v>0</v>
      </c>
      <c r="BQ19" s="25">
        <v>0</v>
      </c>
      <c r="BR19" s="25">
        <v>0</v>
      </c>
      <c r="BS19" s="25">
        <v>0</v>
      </c>
      <c r="BT19" s="25">
        <v>0</v>
      </c>
      <c r="BU19" s="25">
        <v>0</v>
      </c>
      <c r="BV19" s="25">
        <v>0</v>
      </c>
      <c r="BW19" s="25">
        <v>0</v>
      </c>
      <c r="BX19" s="25">
        <v>0</v>
      </c>
      <c r="BY19" s="25">
        <v>0</v>
      </c>
      <c r="BZ19" s="25">
        <v>0</v>
      </c>
      <c r="CA19" s="25">
        <v>0</v>
      </c>
      <c r="CB19" s="25">
        <v>0</v>
      </c>
      <c r="CC19" s="25">
        <v>0</v>
      </c>
      <c r="CD19" s="25">
        <v>0</v>
      </c>
      <c r="CE19" s="25">
        <v>0</v>
      </c>
      <c r="CF19" s="25">
        <v>0</v>
      </c>
      <c r="CG19" s="25">
        <v>0</v>
      </c>
      <c r="CH19" s="25">
        <v>0</v>
      </c>
      <c r="CI19" s="25">
        <v>0</v>
      </c>
      <c r="CJ19" s="25">
        <v>0</v>
      </c>
      <c r="CK19" s="25">
        <v>0</v>
      </c>
      <c r="CL19" s="25">
        <v>0</v>
      </c>
      <c r="CM19" s="25">
        <v>0</v>
      </c>
      <c r="CN19" s="25">
        <v>0</v>
      </c>
      <c r="CO19" s="25">
        <v>0</v>
      </c>
      <c r="CP19" s="25">
        <v>0</v>
      </c>
      <c r="CQ19" s="25">
        <v>0</v>
      </c>
      <c r="CR19" s="25">
        <v>0</v>
      </c>
      <c r="CS19" s="25">
        <v>0</v>
      </c>
      <c r="CT19" s="25">
        <v>0</v>
      </c>
      <c r="CU19" s="25">
        <v>0</v>
      </c>
      <c r="CV19" s="25">
        <v>0</v>
      </c>
      <c r="CW19" s="25">
        <v>0</v>
      </c>
      <c r="CX19" s="25">
        <v>0</v>
      </c>
      <c r="CY19" s="25">
        <v>0</v>
      </c>
      <c r="CZ19" s="26">
        <v>685.24</v>
      </c>
      <c r="DA19" s="25">
        <v>0</v>
      </c>
      <c r="DB19" s="25">
        <v>685.24</v>
      </c>
      <c r="DC19" s="25">
        <v>-685.24</v>
      </c>
      <c r="DD19" s="25">
        <v>0</v>
      </c>
    </row>
    <row r="20" spans="1:108" x14ac:dyDescent="0.3">
      <c r="A20" s="22">
        <v>15</v>
      </c>
      <c r="B20" s="24" t="s">
        <v>259</v>
      </c>
      <c r="C20" s="21" t="s">
        <v>260</v>
      </c>
      <c r="D20" s="21"/>
      <c r="E20" s="25">
        <v>0</v>
      </c>
      <c r="F20" s="25">
        <v>0</v>
      </c>
      <c r="G20" s="25">
        <v>0</v>
      </c>
      <c r="H20" s="25">
        <v>0</v>
      </c>
      <c r="I20" s="25">
        <v>0</v>
      </c>
      <c r="J20" s="25">
        <v>0</v>
      </c>
      <c r="K20" s="25">
        <v>0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0</v>
      </c>
      <c r="S20" s="25">
        <v>0</v>
      </c>
      <c r="T20" s="25">
        <v>0</v>
      </c>
      <c r="U20" s="25">
        <v>0</v>
      </c>
      <c r="V20" s="25">
        <v>0</v>
      </c>
      <c r="W20" s="25">
        <v>0</v>
      </c>
      <c r="X20" s="25">
        <v>0</v>
      </c>
      <c r="Y20" s="25">
        <v>0</v>
      </c>
      <c r="Z20" s="25">
        <v>0</v>
      </c>
      <c r="AA20" s="25">
        <v>0</v>
      </c>
      <c r="AB20" s="25">
        <v>0</v>
      </c>
      <c r="AC20" s="25">
        <v>0</v>
      </c>
      <c r="AD20" s="25">
        <v>0</v>
      </c>
      <c r="AE20" s="25">
        <v>0</v>
      </c>
      <c r="AF20" s="25">
        <v>0</v>
      </c>
      <c r="AG20" s="25">
        <v>0</v>
      </c>
      <c r="AH20" s="25">
        <v>0</v>
      </c>
      <c r="AI20" s="25">
        <v>0</v>
      </c>
      <c r="AJ20" s="25">
        <v>0</v>
      </c>
      <c r="AK20" s="25">
        <v>0</v>
      </c>
      <c r="AL20" s="25">
        <v>0</v>
      </c>
      <c r="AM20" s="25">
        <v>0</v>
      </c>
      <c r="AN20" s="25">
        <v>0</v>
      </c>
      <c r="AO20" s="25">
        <v>0</v>
      </c>
      <c r="AP20" s="25">
        <v>0</v>
      </c>
      <c r="AQ20" s="25">
        <v>0</v>
      </c>
      <c r="AR20" s="25">
        <v>0</v>
      </c>
      <c r="AS20" s="25">
        <v>0</v>
      </c>
      <c r="AT20" s="25">
        <v>0</v>
      </c>
      <c r="AU20" s="25">
        <v>0</v>
      </c>
      <c r="AV20" s="25">
        <v>0</v>
      </c>
      <c r="AW20" s="25">
        <v>11321.65</v>
      </c>
      <c r="AX20" s="25">
        <v>5658.01</v>
      </c>
      <c r="AY20" s="25">
        <v>5658.01</v>
      </c>
      <c r="AZ20" s="25">
        <v>5658.01</v>
      </c>
      <c r="BA20" s="25">
        <v>5658.01</v>
      </c>
      <c r="BB20" s="25">
        <v>5658.01</v>
      </c>
      <c r="BC20" s="25">
        <v>5658.01</v>
      </c>
      <c r="BD20" s="25">
        <v>45269.710000000006</v>
      </c>
      <c r="BE20" s="25">
        <v>5658.01</v>
      </c>
      <c r="BF20" s="25">
        <v>5658.01</v>
      </c>
      <c r="BG20" s="25">
        <v>5658.01</v>
      </c>
      <c r="BH20" s="25">
        <v>5658.01</v>
      </c>
      <c r="BI20" s="25">
        <v>5658.0099999999984</v>
      </c>
      <c r="BJ20" s="25">
        <v>5844.6499999999978</v>
      </c>
      <c r="BK20" s="25">
        <v>5476.9999999999982</v>
      </c>
      <c r="BL20" s="25">
        <v>5658.0099999999984</v>
      </c>
      <c r="BM20" s="25">
        <v>5658.0099999999984</v>
      </c>
      <c r="BN20" s="25">
        <v>5658.0099999999984</v>
      </c>
      <c r="BO20" s="25">
        <v>5658.0099999999984</v>
      </c>
      <c r="BP20" s="25">
        <v>5658.0099999999984</v>
      </c>
      <c r="BQ20" s="25">
        <v>67901.749999999971</v>
      </c>
      <c r="BR20" s="25">
        <v>5658.0099999999984</v>
      </c>
      <c r="BS20" s="25">
        <v>5658.0099999999984</v>
      </c>
      <c r="BT20" s="25">
        <v>5658.0099999999984</v>
      </c>
      <c r="BU20" s="25">
        <v>5658.0099999999984</v>
      </c>
      <c r="BV20" s="25">
        <v>5658.0099999999984</v>
      </c>
      <c r="BW20" s="25">
        <v>5844.6499999999978</v>
      </c>
      <c r="BX20" s="25">
        <v>5476.9999999999982</v>
      </c>
      <c r="BY20" s="25">
        <v>5658.0099999999984</v>
      </c>
      <c r="BZ20" s="25">
        <v>5658.0099999999984</v>
      </c>
      <c r="CA20" s="25">
        <v>5658.0099999999984</v>
      </c>
      <c r="CB20" s="25">
        <v>5658.0099999999984</v>
      </c>
      <c r="CC20" s="25">
        <v>5658.0099999999984</v>
      </c>
      <c r="CD20" s="25">
        <v>67901.749999999971</v>
      </c>
      <c r="CE20" s="25">
        <v>5658.0099999999984</v>
      </c>
      <c r="CF20" s="25">
        <v>5658.0099999999984</v>
      </c>
      <c r="CG20" s="25">
        <v>5658.0099999999984</v>
      </c>
      <c r="CH20" s="25">
        <v>5658.0099999999984</v>
      </c>
      <c r="CI20" s="25">
        <v>5658.0099999999984</v>
      </c>
      <c r="CJ20" s="25">
        <v>5844.6499999999978</v>
      </c>
      <c r="CK20" s="25">
        <v>5476.9999999999982</v>
      </c>
      <c r="CL20" s="25">
        <v>5658.0099999999984</v>
      </c>
      <c r="CM20" s="25">
        <v>5658.0099999999984</v>
      </c>
      <c r="CN20" s="25">
        <v>5658.0099999999984</v>
      </c>
      <c r="CO20" s="25">
        <v>5658.0099999999984</v>
      </c>
      <c r="CP20" s="25">
        <v>5658.0099999999984</v>
      </c>
      <c r="CQ20" s="25">
        <v>67901.749999999971</v>
      </c>
      <c r="CR20" s="25">
        <v>5658.0099999999984</v>
      </c>
      <c r="CS20" s="25">
        <v>5658.0099999999984</v>
      </c>
      <c r="CT20" s="25">
        <v>5658.0099999999984</v>
      </c>
      <c r="CU20" s="25">
        <v>5658.0099999999984</v>
      </c>
      <c r="CV20" s="25">
        <v>5658.0099999999984</v>
      </c>
      <c r="CW20" s="25">
        <v>5844.6499999999978</v>
      </c>
      <c r="CX20" s="25">
        <v>5476.9999999999982</v>
      </c>
      <c r="CY20" s="25">
        <v>39611.69999999999</v>
      </c>
      <c r="CZ20" s="26">
        <v>67901.750000000015</v>
      </c>
      <c r="DA20" s="25">
        <v>0</v>
      </c>
      <c r="DB20" s="25">
        <v>67901.750000000015</v>
      </c>
      <c r="DC20" s="25">
        <v>0</v>
      </c>
      <c r="DD20" s="25">
        <v>67901.749999999971</v>
      </c>
    </row>
    <row r="21" spans="1:108" x14ac:dyDescent="0.3">
      <c r="A21" s="22">
        <v>16</v>
      </c>
      <c r="B21" s="24" t="s">
        <v>261</v>
      </c>
      <c r="C21" s="21" t="s">
        <v>262</v>
      </c>
      <c r="D21" s="21"/>
      <c r="E21" s="25">
        <v>35051.81</v>
      </c>
      <c r="F21" s="25">
        <v>31859</v>
      </c>
      <c r="G21" s="25">
        <v>33695.019999999997</v>
      </c>
      <c r="H21" s="25">
        <v>30767.63</v>
      </c>
      <c r="I21" s="25">
        <v>23069.759999999998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154443.22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0</v>
      </c>
      <c r="BG21" s="25">
        <v>0</v>
      </c>
      <c r="BH21" s="25">
        <v>0</v>
      </c>
      <c r="BI21" s="25">
        <v>0</v>
      </c>
      <c r="BJ21" s="25">
        <v>0</v>
      </c>
      <c r="BK21" s="25">
        <v>0</v>
      </c>
      <c r="BL21" s="25">
        <v>0</v>
      </c>
      <c r="BM21" s="25">
        <v>0</v>
      </c>
      <c r="BN21" s="25">
        <v>0</v>
      </c>
      <c r="BO21" s="25">
        <v>0</v>
      </c>
      <c r="BP21" s="25">
        <v>0</v>
      </c>
      <c r="BQ21" s="25">
        <v>0</v>
      </c>
      <c r="BR21" s="25">
        <v>0</v>
      </c>
      <c r="BS21" s="25">
        <v>0</v>
      </c>
      <c r="BT21" s="25">
        <v>0</v>
      </c>
      <c r="BU21" s="25">
        <v>0</v>
      </c>
      <c r="BV21" s="25">
        <v>0</v>
      </c>
      <c r="BW21" s="25">
        <v>0</v>
      </c>
      <c r="BX21" s="25">
        <v>0</v>
      </c>
      <c r="BY21" s="25">
        <v>0</v>
      </c>
      <c r="BZ21" s="25">
        <v>0</v>
      </c>
      <c r="CA21" s="25">
        <v>0</v>
      </c>
      <c r="CB21" s="25">
        <v>0</v>
      </c>
      <c r="CC21" s="25">
        <v>0</v>
      </c>
      <c r="CD21" s="25">
        <v>0</v>
      </c>
      <c r="CE21" s="25">
        <v>0</v>
      </c>
      <c r="CF21" s="25">
        <v>0</v>
      </c>
      <c r="CG21" s="25">
        <v>0</v>
      </c>
      <c r="CH21" s="25">
        <v>0</v>
      </c>
      <c r="CI21" s="25">
        <v>0</v>
      </c>
      <c r="CJ21" s="25">
        <v>0</v>
      </c>
      <c r="CK21" s="25">
        <v>0</v>
      </c>
      <c r="CL21" s="25">
        <v>0</v>
      </c>
      <c r="CM21" s="25">
        <v>0</v>
      </c>
      <c r="CN21" s="25">
        <v>0</v>
      </c>
      <c r="CO21" s="25">
        <v>0</v>
      </c>
      <c r="CP21" s="25">
        <v>0</v>
      </c>
      <c r="CQ21" s="25">
        <v>0</v>
      </c>
      <c r="CR21" s="25">
        <v>0</v>
      </c>
      <c r="CS21" s="25">
        <v>0</v>
      </c>
      <c r="CT21" s="25">
        <v>0</v>
      </c>
      <c r="CU21" s="25">
        <v>0</v>
      </c>
      <c r="CV21" s="25">
        <v>0</v>
      </c>
      <c r="CW21" s="25">
        <v>0</v>
      </c>
      <c r="CX21" s="25">
        <v>0</v>
      </c>
      <c r="CY21" s="25">
        <v>0</v>
      </c>
      <c r="CZ21" s="26">
        <v>0</v>
      </c>
      <c r="DA21" s="25">
        <v>0</v>
      </c>
      <c r="DB21" s="25">
        <v>0</v>
      </c>
      <c r="DC21" s="25">
        <v>0</v>
      </c>
      <c r="DD21" s="25">
        <v>0</v>
      </c>
    </row>
    <row r="22" spans="1:108" x14ac:dyDescent="0.3">
      <c r="A22" s="22">
        <v>17</v>
      </c>
      <c r="B22" s="24" t="s">
        <v>263</v>
      </c>
      <c r="C22" s="21" t="s">
        <v>264</v>
      </c>
      <c r="D22" s="21"/>
      <c r="E22" s="25">
        <v>0</v>
      </c>
      <c r="F22" s="25">
        <v>0</v>
      </c>
      <c r="G22" s="25">
        <v>0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0</v>
      </c>
      <c r="N22" s="25">
        <v>0</v>
      </c>
      <c r="O22" s="25">
        <v>0</v>
      </c>
      <c r="P22" s="25">
        <v>0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  <c r="AI22" s="25">
        <v>0</v>
      </c>
      <c r="AJ22" s="25">
        <v>0</v>
      </c>
      <c r="AK22" s="25">
        <v>0</v>
      </c>
      <c r="AL22" s="25">
        <v>0</v>
      </c>
      <c r="AM22" s="25">
        <v>0</v>
      </c>
      <c r="AN22" s="25">
        <v>0</v>
      </c>
      <c r="AO22" s="25">
        <v>0</v>
      </c>
      <c r="AP22" s="25">
        <v>0</v>
      </c>
      <c r="AQ22" s="25">
        <v>0</v>
      </c>
      <c r="AR22" s="25">
        <v>0</v>
      </c>
      <c r="AS22" s="25">
        <v>0</v>
      </c>
      <c r="AT22" s="25">
        <v>0</v>
      </c>
      <c r="AU22" s="25">
        <v>0</v>
      </c>
      <c r="AV22" s="25">
        <v>0</v>
      </c>
      <c r="AW22" s="25">
        <v>0</v>
      </c>
      <c r="AX22" s="25">
        <v>0</v>
      </c>
      <c r="AY22" s="25">
        <v>0</v>
      </c>
      <c r="AZ22" s="25">
        <v>0</v>
      </c>
      <c r="BA22" s="25">
        <v>0</v>
      </c>
      <c r="BB22" s="25">
        <v>0</v>
      </c>
      <c r="BC22" s="25">
        <v>0</v>
      </c>
      <c r="BD22" s="25">
        <v>0</v>
      </c>
      <c r="BE22" s="25">
        <v>0</v>
      </c>
      <c r="BF22" s="25">
        <v>0</v>
      </c>
      <c r="BG22" s="25">
        <v>0</v>
      </c>
      <c r="BH22" s="25">
        <v>0</v>
      </c>
      <c r="BI22" s="25">
        <v>0</v>
      </c>
      <c r="BJ22" s="25">
        <v>0</v>
      </c>
      <c r="BK22" s="25">
        <v>0</v>
      </c>
      <c r="BL22" s="25">
        <v>0</v>
      </c>
      <c r="BM22" s="25">
        <v>0</v>
      </c>
      <c r="BN22" s="25">
        <v>0</v>
      </c>
      <c r="BO22" s="25">
        <v>0</v>
      </c>
      <c r="BP22" s="25">
        <v>0</v>
      </c>
      <c r="BQ22" s="25">
        <v>0</v>
      </c>
      <c r="BR22" s="25">
        <v>0</v>
      </c>
      <c r="BS22" s="25">
        <v>0</v>
      </c>
      <c r="BT22" s="25">
        <v>0</v>
      </c>
      <c r="BU22" s="25">
        <v>0</v>
      </c>
      <c r="BV22" s="25">
        <v>0</v>
      </c>
      <c r="BW22" s="25">
        <v>0</v>
      </c>
      <c r="BX22" s="25">
        <v>0</v>
      </c>
      <c r="BY22" s="25">
        <v>0</v>
      </c>
      <c r="BZ22" s="25">
        <v>0</v>
      </c>
      <c r="CA22" s="25">
        <v>0</v>
      </c>
      <c r="CB22" s="25">
        <v>0</v>
      </c>
      <c r="CC22" s="25">
        <v>0</v>
      </c>
      <c r="CD22" s="25">
        <v>0</v>
      </c>
      <c r="CE22" s="25">
        <v>0</v>
      </c>
      <c r="CF22" s="25">
        <v>0</v>
      </c>
      <c r="CG22" s="25">
        <v>0</v>
      </c>
      <c r="CH22" s="25">
        <v>0</v>
      </c>
      <c r="CI22" s="25">
        <v>0</v>
      </c>
      <c r="CJ22" s="25">
        <v>0</v>
      </c>
      <c r="CK22" s="25">
        <v>0</v>
      </c>
      <c r="CL22" s="25">
        <v>0</v>
      </c>
      <c r="CM22" s="25">
        <v>0</v>
      </c>
      <c r="CN22" s="25">
        <v>0</v>
      </c>
      <c r="CO22" s="25">
        <v>0</v>
      </c>
      <c r="CP22" s="25">
        <v>0</v>
      </c>
      <c r="CQ22" s="25">
        <v>0</v>
      </c>
      <c r="CR22" s="25">
        <v>0</v>
      </c>
      <c r="CS22" s="25">
        <v>0</v>
      </c>
      <c r="CT22" s="25">
        <v>0</v>
      </c>
      <c r="CU22" s="25">
        <v>0</v>
      </c>
      <c r="CV22" s="25">
        <v>0</v>
      </c>
      <c r="CW22" s="25">
        <v>0</v>
      </c>
      <c r="CX22" s="25">
        <v>0</v>
      </c>
      <c r="CY22" s="25">
        <v>0</v>
      </c>
      <c r="CZ22" s="26">
        <v>0</v>
      </c>
      <c r="DA22" s="25">
        <v>0</v>
      </c>
      <c r="DB22" s="25">
        <v>0</v>
      </c>
      <c r="DC22" s="25">
        <v>0</v>
      </c>
      <c r="DD22" s="25">
        <v>0</v>
      </c>
    </row>
    <row r="23" spans="1:108" x14ac:dyDescent="0.3">
      <c r="A23" s="22">
        <v>18</v>
      </c>
      <c r="B23" s="24" t="s">
        <v>265</v>
      </c>
      <c r="C23" s="21" t="s">
        <v>266</v>
      </c>
      <c r="D23" s="21"/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90098.45</v>
      </c>
      <c r="AY23" s="25">
        <v>35420.129999999997</v>
      </c>
      <c r="AZ23" s="25">
        <v>70080.289999999994</v>
      </c>
      <c r="BA23" s="25">
        <v>59027.98</v>
      </c>
      <c r="BB23" s="25">
        <v>69960.010000000009</v>
      </c>
      <c r="BC23" s="25">
        <v>61929.7</v>
      </c>
      <c r="BD23" s="25">
        <v>386516.56</v>
      </c>
      <c r="BE23" s="25">
        <v>73918.05</v>
      </c>
      <c r="BF23" s="25">
        <v>47744.7</v>
      </c>
      <c r="BG23" s="25">
        <v>55505.33</v>
      </c>
      <c r="BH23" s="25">
        <v>61251.03</v>
      </c>
      <c r="BI23" s="25">
        <v>41082.284990000015</v>
      </c>
      <c r="BJ23" s="25">
        <v>43160.361890000015</v>
      </c>
      <c r="BK23" s="25">
        <v>41285.549160000017</v>
      </c>
      <c r="BL23" s="25">
        <v>42780.647320000018</v>
      </c>
      <c r="BM23" s="25">
        <v>40598.10836000002</v>
      </c>
      <c r="BN23" s="25">
        <v>52588.02196000002</v>
      </c>
      <c r="BO23" s="25">
        <v>42368.991960000021</v>
      </c>
      <c r="BP23" s="25">
        <v>43041.110050000018</v>
      </c>
      <c r="BQ23" s="25">
        <v>585324.18569000019</v>
      </c>
      <c r="BR23" s="25">
        <v>41738.465750000018</v>
      </c>
      <c r="BS23" s="25">
        <v>42829.241200000019</v>
      </c>
      <c r="BT23" s="25">
        <v>39497.417300000016</v>
      </c>
      <c r="BU23" s="25">
        <v>37781.05983000002</v>
      </c>
      <c r="BV23" s="25">
        <v>41082.284990000015</v>
      </c>
      <c r="BW23" s="25">
        <v>43160.361890000015</v>
      </c>
      <c r="BX23" s="25">
        <v>41285.549160000017</v>
      </c>
      <c r="BY23" s="25">
        <v>42780.647320000018</v>
      </c>
      <c r="BZ23" s="25">
        <v>40598.10836000002</v>
      </c>
      <c r="CA23" s="25">
        <v>52588.02196000002</v>
      </c>
      <c r="CB23" s="25">
        <v>42368.991960000021</v>
      </c>
      <c r="CC23" s="25">
        <v>43041.110050000018</v>
      </c>
      <c r="CD23" s="25">
        <v>508751.25977000018</v>
      </c>
      <c r="CE23" s="25">
        <v>41738.465750000018</v>
      </c>
      <c r="CF23" s="25">
        <v>42829.241200000019</v>
      </c>
      <c r="CG23" s="25">
        <v>39497.417300000016</v>
      </c>
      <c r="CH23" s="25">
        <v>37781.05983000002</v>
      </c>
      <c r="CI23" s="25">
        <v>41082.284990000015</v>
      </c>
      <c r="CJ23" s="25">
        <v>43160.361890000015</v>
      </c>
      <c r="CK23" s="25">
        <v>41285.549160000017</v>
      </c>
      <c r="CL23" s="25">
        <v>42780.647320000018</v>
      </c>
      <c r="CM23" s="25">
        <v>40598.10836000002</v>
      </c>
      <c r="CN23" s="25">
        <v>52588.02196000002</v>
      </c>
      <c r="CO23" s="25">
        <v>42368.991960000021</v>
      </c>
      <c r="CP23" s="25">
        <v>43041.110050000018</v>
      </c>
      <c r="CQ23" s="25">
        <v>508751.25977000018</v>
      </c>
      <c r="CR23" s="25">
        <v>41738.465750000018</v>
      </c>
      <c r="CS23" s="25">
        <v>42829.241200000019</v>
      </c>
      <c r="CT23" s="25">
        <v>39497.417300000016</v>
      </c>
      <c r="CU23" s="25">
        <v>37781.05983000002</v>
      </c>
      <c r="CV23" s="25">
        <v>41082.284990000015</v>
      </c>
      <c r="CW23" s="25">
        <v>43160.361890000015</v>
      </c>
      <c r="CX23" s="25">
        <v>41285.549160000017</v>
      </c>
      <c r="CY23" s="25">
        <v>287374.3801200001</v>
      </c>
      <c r="CZ23" s="26">
        <v>624935.67000000004</v>
      </c>
      <c r="DA23" s="25">
        <v>0</v>
      </c>
      <c r="DB23" s="25">
        <v>624935.67000000004</v>
      </c>
      <c r="DC23" s="25">
        <v>-116184.4102299998</v>
      </c>
      <c r="DD23" s="25">
        <v>508751.25977000024</v>
      </c>
    </row>
    <row r="24" spans="1:108" x14ac:dyDescent="0.3">
      <c r="A24" s="22">
        <v>19</v>
      </c>
      <c r="B24" s="24" t="s">
        <v>267</v>
      </c>
      <c r="C24" s="21" t="s">
        <v>268</v>
      </c>
      <c r="D24" s="21"/>
      <c r="E24" s="25">
        <v>0</v>
      </c>
      <c r="F24" s="25">
        <v>0</v>
      </c>
      <c r="G24" s="25">
        <v>0</v>
      </c>
      <c r="H24" s="25">
        <v>0</v>
      </c>
      <c r="I24" s="25">
        <v>0</v>
      </c>
      <c r="J24" s="25">
        <v>0</v>
      </c>
      <c r="K24" s="25">
        <v>0</v>
      </c>
      <c r="L24" s="25">
        <v>0</v>
      </c>
      <c r="M24" s="25">
        <v>0</v>
      </c>
      <c r="N24" s="25">
        <v>0</v>
      </c>
      <c r="O24" s="25">
        <v>0</v>
      </c>
      <c r="P24" s="25">
        <v>0</v>
      </c>
      <c r="Q24" s="25">
        <v>0</v>
      </c>
      <c r="R24" s="25">
        <v>0</v>
      </c>
      <c r="S24" s="25">
        <v>0</v>
      </c>
      <c r="T24" s="25">
        <v>0</v>
      </c>
      <c r="U24" s="25">
        <v>0</v>
      </c>
      <c r="V24" s="25">
        <v>0</v>
      </c>
      <c r="W24" s="25">
        <v>0</v>
      </c>
      <c r="X24" s="25">
        <v>0</v>
      </c>
      <c r="Y24" s="25">
        <v>0</v>
      </c>
      <c r="Z24" s="25">
        <v>0</v>
      </c>
      <c r="AA24" s="25">
        <v>0</v>
      </c>
      <c r="AB24" s="25">
        <v>0</v>
      </c>
      <c r="AC24" s="25">
        <v>0</v>
      </c>
      <c r="AD24" s="25">
        <v>0</v>
      </c>
      <c r="AE24" s="25">
        <v>0</v>
      </c>
      <c r="AF24" s="25">
        <v>0</v>
      </c>
      <c r="AG24" s="25">
        <v>0</v>
      </c>
      <c r="AH24" s="25">
        <v>0</v>
      </c>
      <c r="AI24" s="25">
        <v>0</v>
      </c>
      <c r="AJ24" s="25">
        <v>0</v>
      </c>
      <c r="AK24" s="25">
        <v>0</v>
      </c>
      <c r="AL24" s="25">
        <v>0</v>
      </c>
      <c r="AM24" s="25">
        <v>0</v>
      </c>
      <c r="AN24" s="25">
        <v>0</v>
      </c>
      <c r="AO24" s="25">
        <v>0</v>
      </c>
      <c r="AP24" s="25">
        <v>0</v>
      </c>
      <c r="AQ24" s="25">
        <v>0</v>
      </c>
      <c r="AR24" s="25">
        <v>0</v>
      </c>
      <c r="AS24" s="25">
        <v>0</v>
      </c>
      <c r="AT24" s="25">
        <v>0</v>
      </c>
      <c r="AU24" s="25">
        <v>0</v>
      </c>
      <c r="AV24" s="25">
        <v>0</v>
      </c>
      <c r="AW24" s="25">
        <v>0</v>
      </c>
      <c r="AX24" s="25">
        <v>1335.46</v>
      </c>
      <c r="AY24" s="25">
        <v>635.05999999999995</v>
      </c>
      <c r="AZ24" s="25">
        <v>659.56</v>
      </c>
      <c r="BA24" s="25">
        <v>587.21</v>
      </c>
      <c r="BB24" s="25">
        <v>587.21</v>
      </c>
      <c r="BC24" s="25">
        <v>540.53</v>
      </c>
      <c r="BD24" s="25">
        <v>4345.03</v>
      </c>
      <c r="BE24" s="25">
        <v>852.12</v>
      </c>
      <c r="BF24" s="25">
        <v>569.70000000000005</v>
      </c>
      <c r="BG24" s="25">
        <v>577.87</v>
      </c>
      <c r="BH24" s="25">
        <v>556.87</v>
      </c>
      <c r="BI24" s="25">
        <v>0</v>
      </c>
      <c r="BJ24" s="25">
        <v>0</v>
      </c>
      <c r="BK24" s="25">
        <v>0</v>
      </c>
      <c r="BL24" s="25">
        <v>0</v>
      </c>
      <c r="BM24" s="25">
        <v>0</v>
      </c>
      <c r="BN24" s="25">
        <v>0</v>
      </c>
      <c r="BO24" s="25">
        <v>0</v>
      </c>
      <c r="BP24" s="25">
        <v>0</v>
      </c>
      <c r="BQ24" s="25">
        <v>2556.56</v>
      </c>
      <c r="BR24" s="25">
        <v>0</v>
      </c>
      <c r="BS24" s="25">
        <v>0</v>
      </c>
      <c r="BT24" s="25">
        <v>0</v>
      </c>
      <c r="BU24" s="25">
        <v>0</v>
      </c>
      <c r="BV24" s="25">
        <v>0</v>
      </c>
      <c r="BW24" s="25">
        <v>0</v>
      </c>
      <c r="BX24" s="25">
        <v>0</v>
      </c>
      <c r="BY24" s="25">
        <v>0</v>
      </c>
      <c r="BZ24" s="25">
        <v>0</v>
      </c>
      <c r="CA24" s="25">
        <v>0</v>
      </c>
      <c r="CB24" s="25">
        <v>0</v>
      </c>
      <c r="CC24" s="25">
        <v>0</v>
      </c>
      <c r="CD24" s="25">
        <v>0</v>
      </c>
      <c r="CE24" s="25">
        <v>0</v>
      </c>
      <c r="CF24" s="25">
        <v>0</v>
      </c>
      <c r="CG24" s="25">
        <v>0</v>
      </c>
      <c r="CH24" s="25">
        <v>0</v>
      </c>
      <c r="CI24" s="25">
        <v>0</v>
      </c>
      <c r="CJ24" s="25">
        <v>0</v>
      </c>
      <c r="CK24" s="25">
        <v>0</v>
      </c>
      <c r="CL24" s="25">
        <v>0</v>
      </c>
      <c r="CM24" s="25">
        <v>0</v>
      </c>
      <c r="CN24" s="25">
        <v>0</v>
      </c>
      <c r="CO24" s="25">
        <v>0</v>
      </c>
      <c r="CP24" s="25">
        <v>0</v>
      </c>
      <c r="CQ24" s="25">
        <v>0</v>
      </c>
      <c r="CR24" s="25">
        <v>0</v>
      </c>
      <c r="CS24" s="25">
        <v>0</v>
      </c>
      <c r="CT24" s="25">
        <v>0</v>
      </c>
      <c r="CU24" s="25">
        <v>0</v>
      </c>
      <c r="CV24" s="25">
        <v>0</v>
      </c>
      <c r="CW24" s="25">
        <v>0</v>
      </c>
      <c r="CX24" s="25">
        <v>0</v>
      </c>
      <c r="CY24" s="25">
        <v>0</v>
      </c>
      <c r="CZ24" s="26">
        <v>6901.5899999999992</v>
      </c>
      <c r="DA24" s="25">
        <v>0</v>
      </c>
      <c r="DB24" s="25">
        <v>6901.5899999999992</v>
      </c>
      <c r="DC24" s="25">
        <v>-6901.5899999999992</v>
      </c>
      <c r="DD24" s="25">
        <v>0</v>
      </c>
    </row>
    <row r="25" spans="1:108" x14ac:dyDescent="0.3">
      <c r="A25" s="22">
        <v>20</v>
      </c>
      <c r="B25" s="24" t="s">
        <v>269</v>
      </c>
      <c r="C25" s="21" t="s">
        <v>270</v>
      </c>
      <c r="D25" s="21"/>
      <c r="E25" s="25">
        <v>682.00000000000011</v>
      </c>
      <c r="F25" s="25">
        <v>938.30000000000007</v>
      </c>
      <c r="G25" s="25">
        <v>-399.91</v>
      </c>
      <c r="H25" s="25">
        <v>148.32</v>
      </c>
      <c r="I25" s="25">
        <v>146.13000000000002</v>
      </c>
      <c r="J25" s="25">
        <v>0</v>
      </c>
      <c r="K25" s="25">
        <v>0</v>
      </c>
      <c r="L25" s="25">
        <v>0</v>
      </c>
      <c r="M25" s="25">
        <v>-32</v>
      </c>
      <c r="N25" s="25">
        <v>0</v>
      </c>
      <c r="O25" s="25">
        <v>164.01999999999998</v>
      </c>
      <c r="P25" s="25">
        <v>16.849999999999987</v>
      </c>
      <c r="Q25" s="25">
        <v>1663.71</v>
      </c>
      <c r="R25" s="25">
        <v>5.48</v>
      </c>
      <c r="S25" s="25">
        <v>367.12</v>
      </c>
      <c r="T25" s="25">
        <v>141.75</v>
      </c>
      <c r="U25" s="25">
        <v>0</v>
      </c>
      <c r="V25" s="25">
        <v>633.05999999999995</v>
      </c>
      <c r="W25" s="25">
        <v>-87.759999999999934</v>
      </c>
      <c r="X25" s="25">
        <v>486.25</v>
      </c>
      <c r="Y25" s="25">
        <v>371.01</v>
      </c>
      <c r="Z25" s="25">
        <v>467.55000000000007</v>
      </c>
      <c r="AA25" s="25">
        <v>472.64</v>
      </c>
      <c r="AB25" s="25">
        <v>457.33000000000004</v>
      </c>
      <c r="AC25" s="25">
        <v>69.849999999999966</v>
      </c>
      <c r="AD25" s="25">
        <v>3384.2799999999997</v>
      </c>
      <c r="AE25" s="25">
        <v>360.82</v>
      </c>
      <c r="AF25" s="25">
        <v>-352.59</v>
      </c>
      <c r="AG25" s="25">
        <v>5408.5899999999983</v>
      </c>
      <c r="AH25" s="25">
        <v>5444.2899999999991</v>
      </c>
      <c r="AI25" s="25">
        <v>5534.699999999998</v>
      </c>
      <c r="AJ25" s="25">
        <v>5001.880000000001</v>
      </c>
      <c r="AK25" s="25">
        <v>4928.1400000000012</v>
      </c>
      <c r="AL25" s="25">
        <v>4913.8599999999997</v>
      </c>
      <c r="AM25" s="25">
        <v>5051.7900000000009</v>
      </c>
      <c r="AN25" s="25">
        <v>4551.0999999999976</v>
      </c>
      <c r="AO25" s="25">
        <v>6355.23</v>
      </c>
      <c r="AP25" s="25">
        <v>3902.2500000000018</v>
      </c>
      <c r="AQ25" s="25">
        <v>51100.06</v>
      </c>
      <c r="AR25" s="25">
        <v>5528.119999999999</v>
      </c>
      <c r="AS25" s="25">
        <v>6627.670000000001</v>
      </c>
      <c r="AT25" s="25">
        <v>4877.739999999998</v>
      </c>
      <c r="AU25" s="25">
        <v>4693.24</v>
      </c>
      <c r="AV25" s="25">
        <v>4518.7499999999991</v>
      </c>
      <c r="AW25" s="25">
        <v>4623.8700000000008</v>
      </c>
      <c r="AX25" s="25">
        <v>4370.24</v>
      </c>
      <c r="AY25" s="25">
        <v>4169.96</v>
      </c>
      <c r="AZ25" s="25">
        <v>1306.8700000000003</v>
      </c>
      <c r="BA25" s="25">
        <v>4558.5699999999988</v>
      </c>
      <c r="BB25" s="25">
        <v>3763.18</v>
      </c>
      <c r="BC25" s="25">
        <v>3465.1499999999992</v>
      </c>
      <c r="BD25" s="25">
        <v>52503.360000000001</v>
      </c>
      <c r="BE25" s="25">
        <v>5178.62</v>
      </c>
      <c r="BF25" s="25">
        <v>3983.6700000000005</v>
      </c>
      <c r="BG25" s="25">
        <v>2937.81</v>
      </c>
      <c r="BH25" s="25">
        <v>2898.7299999999996</v>
      </c>
      <c r="BI25" s="25">
        <v>4307.008094139449</v>
      </c>
      <c r="BJ25" s="25">
        <v>4358.1430424910577</v>
      </c>
      <c r="BK25" s="25">
        <v>4306.3842784090602</v>
      </c>
      <c r="BL25" s="25">
        <v>4331.5252510218579</v>
      </c>
      <c r="BM25" s="25">
        <v>4284.251173912613</v>
      </c>
      <c r="BN25" s="25">
        <v>4510.3746502010245</v>
      </c>
      <c r="BO25" s="25">
        <v>4334.8064788771044</v>
      </c>
      <c r="BP25" s="25">
        <v>-33392.159373699105</v>
      </c>
      <c r="BQ25" s="25">
        <v>12039.163595353064</v>
      </c>
      <c r="BR25" s="25">
        <v>4321.4091639853568</v>
      </c>
      <c r="BS25" s="25">
        <v>4345.3410207971838</v>
      </c>
      <c r="BT25" s="25">
        <v>4284.4661837612066</v>
      </c>
      <c r="BU25" s="25">
        <v>4252.4500361031924</v>
      </c>
      <c r="BV25" s="25">
        <v>4307.008094139449</v>
      </c>
      <c r="BW25" s="25">
        <v>4358.1430424910577</v>
      </c>
      <c r="BX25" s="25">
        <v>4306.3842784090602</v>
      </c>
      <c r="BY25" s="25">
        <v>4331.5252510218579</v>
      </c>
      <c r="BZ25" s="25">
        <v>4284.251173912613</v>
      </c>
      <c r="CA25" s="25">
        <v>4510.3746502010245</v>
      </c>
      <c r="CB25" s="25">
        <v>4334.8064788771044</v>
      </c>
      <c r="CC25" s="25">
        <v>-33392.159373699105</v>
      </c>
      <c r="CD25" s="25">
        <v>14244</v>
      </c>
      <c r="CE25" s="25">
        <v>4321.4091639853568</v>
      </c>
      <c r="CF25" s="25">
        <v>4345.3410207971838</v>
      </c>
      <c r="CG25" s="25">
        <v>4284.4661837612066</v>
      </c>
      <c r="CH25" s="25">
        <v>4252.4500361031924</v>
      </c>
      <c r="CI25" s="25">
        <v>4307.008094139449</v>
      </c>
      <c r="CJ25" s="25">
        <v>4358.1430424910577</v>
      </c>
      <c r="CK25" s="25">
        <v>4306.3842784090602</v>
      </c>
      <c r="CL25" s="25">
        <v>4331.5252510218579</v>
      </c>
      <c r="CM25" s="25">
        <v>4284.251173912613</v>
      </c>
      <c r="CN25" s="25">
        <v>4510.3746502010245</v>
      </c>
      <c r="CO25" s="25">
        <v>4334.8064788771044</v>
      </c>
      <c r="CP25" s="25">
        <v>-33392.159373699105</v>
      </c>
      <c r="CQ25" s="25">
        <v>14244</v>
      </c>
      <c r="CR25" s="25">
        <v>4321.4091639853568</v>
      </c>
      <c r="CS25" s="25">
        <v>4345.3410207971838</v>
      </c>
      <c r="CT25" s="25">
        <v>4284.4661837612066</v>
      </c>
      <c r="CU25" s="25">
        <v>4252.4500361031924</v>
      </c>
      <c r="CV25" s="25">
        <v>4307.008094139449</v>
      </c>
      <c r="CW25" s="25">
        <v>4358.1430424910577</v>
      </c>
      <c r="CX25" s="25">
        <v>4306.3842784090602</v>
      </c>
      <c r="CY25" s="25">
        <v>30175.201819686506</v>
      </c>
      <c r="CZ25" s="26">
        <v>45775.42</v>
      </c>
      <c r="DA25" s="25">
        <v>0</v>
      </c>
      <c r="DB25" s="25">
        <v>45775.42</v>
      </c>
      <c r="DC25" s="25">
        <v>-31531.42</v>
      </c>
      <c r="DD25" s="25">
        <v>14244</v>
      </c>
    </row>
    <row r="26" spans="1:108" x14ac:dyDescent="0.3">
      <c r="A26" s="22">
        <v>21</v>
      </c>
      <c r="B26" s="24" t="s">
        <v>271</v>
      </c>
      <c r="C26" s="21" t="s">
        <v>272</v>
      </c>
      <c r="D26" s="21"/>
      <c r="E26" s="25">
        <v>30</v>
      </c>
      <c r="F26" s="25">
        <v>0</v>
      </c>
      <c r="G26" s="25">
        <v>0</v>
      </c>
      <c r="H26" s="25">
        <v>0</v>
      </c>
      <c r="I26" s="25">
        <v>0</v>
      </c>
      <c r="J26" s="25">
        <v>0</v>
      </c>
      <c r="K26" s="25">
        <v>0</v>
      </c>
      <c r="L26" s="25">
        <v>0</v>
      </c>
      <c r="M26" s="25">
        <v>60</v>
      </c>
      <c r="N26" s="25">
        <v>-60</v>
      </c>
      <c r="O26" s="25">
        <v>0</v>
      </c>
      <c r="P26" s="25">
        <v>204.82999999999998</v>
      </c>
      <c r="Q26" s="25">
        <v>234.82999999999998</v>
      </c>
      <c r="R26" s="25">
        <v>160.23999999999998</v>
      </c>
      <c r="S26" s="25">
        <v>-171.58999999999997</v>
      </c>
      <c r="T26" s="25">
        <v>0</v>
      </c>
      <c r="U26" s="25">
        <v>0</v>
      </c>
      <c r="V26" s="25">
        <v>0</v>
      </c>
      <c r="W26" s="25">
        <v>-38.36</v>
      </c>
      <c r="X26" s="25">
        <v>0</v>
      </c>
      <c r="Y26" s="25">
        <v>0</v>
      </c>
      <c r="Z26" s="25">
        <v>0</v>
      </c>
      <c r="AA26" s="25">
        <v>0</v>
      </c>
      <c r="AB26" s="25">
        <v>0</v>
      </c>
      <c r="AC26" s="25">
        <v>450.91</v>
      </c>
      <c r="AD26" s="25">
        <v>401.20000000000005</v>
      </c>
      <c r="AE26" s="25">
        <v>0</v>
      </c>
      <c r="AF26" s="25">
        <v>705.46</v>
      </c>
      <c r="AG26" s="25">
        <v>-342.37</v>
      </c>
      <c r="AH26" s="25">
        <v>-5.25</v>
      </c>
      <c r="AI26" s="25">
        <v>340.86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698.7</v>
      </c>
      <c r="AR26" s="25">
        <v>-19.600000000000001</v>
      </c>
      <c r="AS26" s="25">
        <v>0</v>
      </c>
      <c r="AT26" s="25">
        <v>0</v>
      </c>
      <c r="AU26" s="25">
        <v>-1.33</v>
      </c>
      <c r="AV26" s="25">
        <v>0</v>
      </c>
      <c r="AW26" s="25">
        <v>-30.47</v>
      </c>
      <c r="AX26" s="25">
        <v>-23.34</v>
      </c>
      <c r="AY26" s="25">
        <v>0</v>
      </c>
      <c r="AZ26" s="25">
        <v>-68.58</v>
      </c>
      <c r="BA26" s="25">
        <v>0</v>
      </c>
      <c r="BB26" s="25">
        <v>0</v>
      </c>
      <c r="BC26" s="25">
        <v>0</v>
      </c>
      <c r="BD26" s="25">
        <v>-143.32</v>
      </c>
      <c r="BE26" s="25">
        <v>0</v>
      </c>
      <c r="BF26" s="25">
        <v>0</v>
      </c>
      <c r="BG26" s="25">
        <v>0</v>
      </c>
      <c r="BH26" s="25">
        <v>-45.54</v>
      </c>
      <c r="BI26" s="25">
        <v>0</v>
      </c>
      <c r="BJ26" s="25">
        <v>0</v>
      </c>
      <c r="BK26" s="25">
        <v>0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-45.54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0</v>
      </c>
      <c r="BY26" s="25">
        <v>0</v>
      </c>
      <c r="BZ26" s="25">
        <v>0</v>
      </c>
      <c r="CA26" s="25">
        <v>0</v>
      </c>
      <c r="CB26" s="25">
        <v>0</v>
      </c>
      <c r="CC26" s="25">
        <v>0</v>
      </c>
      <c r="CD26" s="25">
        <v>0</v>
      </c>
      <c r="CE26" s="25">
        <v>0</v>
      </c>
      <c r="CF26" s="25">
        <v>0</v>
      </c>
      <c r="CG26" s="25">
        <v>0</v>
      </c>
      <c r="CH26" s="25">
        <v>0</v>
      </c>
      <c r="CI26" s="25">
        <v>0</v>
      </c>
      <c r="CJ26" s="25">
        <v>0</v>
      </c>
      <c r="CK26" s="25">
        <v>0</v>
      </c>
      <c r="CL26" s="25">
        <v>0</v>
      </c>
      <c r="CM26" s="25">
        <v>0</v>
      </c>
      <c r="CN26" s="25">
        <v>0</v>
      </c>
      <c r="CO26" s="25">
        <v>0</v>
      </c>
      <c r="CP26" s="25">
        <v>0</v>
      </c>
      <c r="CQ26" s="25">
        <v>0</v>
      </c>
      <c r="CR26" s="25">
        <v>0</v>
      </c>
      <c r="CS26" s="25">
        <v>0</v>
      </c>
      <c r="CT26" s="25">
        <v>0</v>
      </c>
      <c r="CU26" s="25">
        <v>0</v>
      </c>
      <c r="CV26" s="25">
        <v>0</v>
      </c>
      <c r="CW26" s="25">
        <v>0</v>
      </c>
      <c r="CX26" s="25">
        <v>0</v>
      </c>
      <c r="CY26" s="25">
        <v>0</v>
      </c>
      <c r="CZ26" s="26">
        <v>-167.93</v>
      </c>
      <c r="DA26" s="25">
        <v>0</v>
      </c>
      <c r="DB26" s="25">
        <v>-167.93</v>
      </c>
      <c r="DC26" s="25">
        <v>167.93</v>
      </c>
      <c r="DD26" s="25">
        <v>0</v>
      </c>
    </row>
    <row r="27" spans="1:108" x14ac:dyDescent="0.3">
      <c r="A27" s="22">
        <v>22</v>
      </c>
      <c r="B27" s="21"/>
      <c r="C27" s="21" t="s">
        <v>196</v>
      </c>
      <c r="D27" s="21"/>
      <c r="E27" s="27">
        <v>222941.36999999997</v>
      </c>
      <c r="F27" s="27">
        <v>221906.49</v>
      </c>
      <c r="G27" s="27">
        <v>217153.15999999997</v>
      </c>
      <c r="H27" s="27">
        <v>222944.48</v>
      </c>
      <c r="I27" s="27">
        <v>214169.62</v>
      </c>
      <c r="J27" s="27">
        <v>223026.23</v>
      </c>
      <c r="K27" s="27">
        <v>225636.1</v>
      </c>
      <c r="L27" s="27">
        <v>220235.02000000002</v>
      </c>
      <c r="M27" s="27">
        <v>229800.34</v>
      </c>
      <c r="N27" s="27">
        <v>213998.69999999998</v>
      </c>
      <c r="O27" s="27">
        <v>215728.64000000004</v>
      </c>
      <c r="P27" s="27">
        <v>214276.46000000002</v>
      </c>
      <c r="Q27" s="27">
        <v>2641816.61</v>
      </c>
      <c r="R27" s="27">
        <v>217917.53000000003</v>
      </c>
      <c r="S27" s="27">
        <v>212073.01000000004</v>
      </c>
      <c r="T27" s="27">
        <v>211305.47000000009</v>
      </c>
      <c r="U27" s="27">
        <v>214228.26</v>
      </c>
      <c r="V27" s="27">
        <v>212032.28</v>
      </c>
      <c r="W27" s="27">
        <v>208463.02000000002</v>
      </c>
      <c r="X27" s="27">
        <v>211860.08999999997</v>
      </c>
      <c r="Y27" s="27">
        <v>211509.19000000003</v>
      </c>
      <c r="Z27" s="27">
        <v>214738.27000000002</v>
      </c>
      <c r="AA27" s="27">
        <v>212292.38000000003</v>
      </c>
      <c r="AB27" s="27">
        <v>210191.67999999991</v>
      </c>
      <c r="AC27" s="27">
        <v>285012.87999999995</v>
      </c>
      <c r="AD27" s="27">
        <v>2621624.0599999996</v>
      </c>
      <c r="AE27" s="27">
        <v>280091.88999999996</v>
      </c>
      <c r="AF27" s="27">
        <v>240193.11999999997</v>
      </c>
      <c r="AG27" s="27">
        <v>245219.13</v>
      </c>
      <c r="AH27" s="27">
        <v>253282.71</v>
      </c>
      <c r="AI27" s="27">
        <v>258871.78999999998</v>
      </c>
      <c r="AJ27" s="27">
        <v>253276.67</v>
      </c>
      <c r="AK27" s="27">
        <v>251908.74000000005</v>
      </c>
      <c r="AL27" s="27">
        <v>254852.67999999991</v>
      </c>
      <c r="AM27" s="27">
        <v>252749.19999999992</v>
      </c>
      <c r="AN27" s="27">
        <v>250756.75999999995</v>
      </c>
      <c r="AO27" s="27">
        <v>260286.81000000003</v>
      </c>
      <c r="AP27" s="27">
        <v>248987.83999999994</v>
      </c>
      <c r="AQ27" s="27">
        <v>3050477.34</v>
      </c>
      <c r="AR27" s="27">
        <v>248757.96</v>
      </c>
      <c r="AS27" s="27">
        <v>254551.38999999998</v>
      </c>
      <c r="AT27" s="27">
        <v>249481.14999999994</v>
      </c>
      <c r="AU27" s="27">
        <v>254439.41999999995</v>
      </c>
      <c r="AV27" s="27">
        <v>253132.61000000004</v>
      </c>
      <c r="AW27" s="27">
        <v>255449.8299999999</v>
      </c>
      <c r="AX27" s="27">
        <v>253932.05999999994</v>
      </c>
      <c r="AY27" s="27">
        <v>244253.02000000002</v>
      </c>
      <c r="AZ27" s="27">
        <v>275765.67999999993</v>
      </c>
      <c r="BA27" s="27">
        <v>267990.15000000002</v>
      </c>
      <c r="BB27" s="27">
        <v>277259.98</v>
      </c>
      <c r="BC27" s="27">
        <v>267909.51000000007</v>
      </c>
      <c r="BD27" s="27">
        <v>3102922.76</v>
      </c>
      <c r="BE27" s="27">
        <v>282012</v>
      </c>
      <c r="BF27" s="27">
        <v>254015.23</v>
      </c>
      <c r="BG27" s="27">
        <v>257836.41000000003</v>
      </c>
      <c r="BH27" s="27">
        <v>263017.12999999995</v>
      </c>
      <c r="BI27" s="27">
        <v>249324.07308413592</v>
      </c>
      <c r="BJ27" s="27">
        <v>252382.13493248739</v>
      </c>
      <c r="BK27" s="27">
        <v>249860.27343840551</v>
      </c>
      <c r="BL27" s="27">
        <v>251418.64257101834</v>
      </c>
      <c r="BM27" s="27">
        <v>248860.93953390908</v>
      </c>
      <c r="BN27" s="27">
        <v>260689.11661019758</v>
      </c>
      <c r="BO27" s="27">
        <v>251566.34843887351</v>
      </c>
      <c r="BP27" s="27">
        <v>213999.06067629732</v>
      </c>
      <c r="BQ27" s="27">
        <v>3034981.3592853248</v>
      </c>
      <c r="BR27" s="27">
        <v>249946.35491398181</v>
      </c>
      <c r="BS27" s="27">
        <v>250974.70222079355</v>
      </c>
      <c r="BT27" s="27">
        <v>247905.96348375757</v>
      </c>
      <c r="BU27" s="27">
        <v>246611.96986609953</v>
      </c>
      <c r="BV27" s="27">
        <v>249324.07308413592</v>
      </c>
      <c r="BW27" s="27">
        <v>252382.13493248739</v>
      </c>
      <c r="BX27" s="27">
        <v>249860.27343840551</v>
      </c>
      <c r="BY27" s="27">
        <v>251418.64257101834</v>
      </c>
      <c r="BZ27" s="27">
        <v>248860.93953390908</v>
      </c>
      <c r="CA27" s="27">
        <v>260689.11661019758</v>
      </c>
      <c r="CB27" s="27">
        <v>251566.34843887351</v>
      </c>
      <c r="CC27" s="27">
        <v>213999.06067629732</v>
      </c>
      <c r="CD27" s="27">
        <v>2973539.5797699573</v>
      </c>
      <c r="CE27" s="27">
        <v>249946.35491398181</v>
      </c>
      <c r="CF27" s="27">
        <v>250974.70222079355</v>
      </c>
      <c r="CG27" s="27">
        <v>247905.96348375757</v>
      </c>
      <c r="CH27" s="27">
        <v>246611.96986609953</v>
      </c>
      <c r="CI27" s="27">
        <v>249324.07308413592</v>
      </c>
      <c r="CJ27" s="27">
        <v>252382.13493248739</v>
      </c>
      <c r="CK27" s="27">
        <v>249860.27343840551</v>
      </c>
      <c r="CL27" s="27">
        <v>251418.64257101834</v>
      </c>
      <c r="CM27" s="27">
        <v>248860.93953390908</v>
      </c>
      <c r="CN27" s="27">
        <v>260689.11661019758</v>
      </c>
      <c r="CO27" s="27">
        <v>251566.34843887351</v>
      </c>
      <c r="CP27" s="27">
        <v>213999.06067629732</v>
      </c>
      <c r="CQ27" s="27">
        <v>2973539.5797699573</v>
      </c>
      <c r="CR27" s="27">
        <v>249946.35491398181</v>
      </c>
      <c r="CS27" s="27">
        <v>250974.70222079355</v>
      </c>
      <c r="CT27" s="27">
        <v>247905.96348375757</v>
      </c>
      <c r="CU27" s="27">
        <v>246611.96986609953</v>
      </c>
      <c r="CV27" s="27">
        <v>249324.07308413592</v>
      </c>
      <c r="CW27" s="27">
        <v>252382.13493248739</v>
      </c>
      <c r="CX27" s="27">
        <v>249860.27343840551</v>
      </c>
      <c r="CY27" s="27">
        <v>1747005.4719396613</v>
      </c>
      <c r="CZ27" s="33">
        <v>3152573.6099999994</v>
      </c>
      <c r="DA27" s="27">
        <v>0</v>
      </c>
      <c r="DB27" s="25">
        <v>3152573.6099999994</v>
      </c>
      <c r="DC27" s="25">
        <v>-179034.03023004282</v>
      </c>
      <c r="DD27" s="25">
        <v>2973539.5797699573</v>
      </c>
    </row>
    <row r="28" spans="1:108" x14ac:dyDescent="0.3">
      <c r="A28" s="22">
        <v>23</v>
      </c>
      <c r="B28" s="21"/>
      <c r="C28" s="21"/>
      <c r="D28" s="21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/>
      <c r="AA28" s="25"/>
      <c r="AB28" s="25"/>
      <c r="AC28" s="25"/>
      <c r="AD28" s="25"/>
      <c r="AE28" s="25"/>
      <c r="AF28" s="25"/>
      <c r="AG28" s="25"/>
      <c r="AH28" s="25"/>
      <c r="AI28" s="25"/>
      <c r="AJ28" s="25"/>
      <c r="AK28" s="25"/>
      <c r="AL28" s="25"/>
      <c r="AM28" s="25"/>
      <c r="AN28" s="25"/>
      <c r="AO28" s="25"/>
      <c r="AP28" s="25"/>
      <c r="AQ28" s="25"/>
      <c r="AR28" s="25"/>
      <c r="AS28" s="25"/>
      <c r="AT28" s="25"/>
      <c r="AU28" s="25"/>
      <c r="AV28" s="25"/>
      <c r="AW28" s="25"/>
      <c r="AX28" s="25"/>
      <c r="AY28" s="25"/>
      <c r="AZ28" s="25"/>
      <c r="BA28" s="25"/>
      <c r="BB28" s="25"/>
      <c r="BC28" s="25"/>
      <c r="BD28" s="25"/>
      <c r="BE28" s="25"/>
      <c r="BF28" s="25"/>
      <c r="BG28" s="25"/>
      <c r="BH28" s="25"/>
      <c r="BI28" s="25"/>
      <c r="BJ28" s="25"/>
      <c r="BK28" s="25"/>
      <c r="BL28" s="25"/>
      <c r="BM28" s="25"/>
      <c r="BN28" s="25"/>
      <c r="BO28" s="25"/>
      <c r="BP28" s="25"/>
      <c r="BQ28" s="25"/>
      <c r="BR28" s="25"/>
      <c r="BS28" s="25"/>
      <c r="BT28" s="25"/>
      <c r="BU28" s="25"/>
      <c r="BV28" s="25"/>
      <c r="BW28" s="25"/>
      <c r="BX28" s="25"/>
      <c r="BY28" s="25"/>
      <c r="BZ28" s="25"/>
      <c r="CA28" s="25"/>
      <c r="CB28" s="25"/>
      <c r="CC28" s="25"/>
      <c r="CD28" s="25"/>
      <c r="CE28" s="25"/>
      <c r="CF28" s="25"/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5"/>
      <c r="CR28" s="25"/>
      <c r="CS28" s="25"/>
      <c r="CT28" s="25"/>
      <c r="CU28" s="25"/>
      <c r="CV28" s="25"/>
      <c r="CW28" s="25"/>
      <c r="CX28" s="25"/>
      <c r="CY28" s="25"/>
      <c r="CZ28" s="26"/>
      <c r="DA28" s="25"/>
      <c r="DB28" s="25"/>
      <c r="DC28" s="25"/>
      <c r="DD28" s="25"/>
    </row>
    <row r="29" spans="1:108" x14ac:dyDescent="0.3">
      <c r="A29" s="22">
        <v>24</v>
      </c>
      <c r="B29" s="21"/>
      <c r="C29" s="23" t="s">
        <v>273</v>
      </c>
      <c r="D29" s="23"/>
      <c r="E29" s="25"/>
      <c r="F29" s="25"/>
      <c r="G29" s="25"/>
      <c r="H29" s="25"/>
      <c r="I29" s="25"/>
      <c r="J29" s="25"/>
      <c r="K29" s="25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5"/>
      <c r="W29" s="25"/>
      <c r="X29" s="25"/>
      <c r="Y29" s="25"/>
      <c r="Z29" s="25"/>
      <c r="AA29" s="25"/>
      <c r="AB29" s="25"/>
      <c r="AC29" s="25"/>
      <c r="AD29" s="25"/>
      <c r="AE29" s="25"/>
      <c r="AF29" s="25"/>
      <c r="AG29" s="25"/>
      <c r="AH29" s="25"/>
      <c r="AI29" s="25"/>
      <c r="AJ29" s="25"/>
      <c r="AK29" s="25"/>
      <c r="AL29" s="25"/>
      <c r="AM29" s="25"/>
      <c r="AN29" s="25"/>
      <c r="AO29" s="25"/>
      <c r="AP29" s="25"/>
      <c r="AQ29" s="25"/>
      <c r="AR29" s="25"/>
      <c r="AS29" s="25"/>
      <c r="AT29" s="25"/>
      <c r="AU29" s="25"/>
      <c r="AV29" s="25"/>
      <c r="AW29" s="25"/>
      <c r="AX29" s="25"/>
      <c r="AY29" s="25"/>
      <c r="AZ29" s="25"/>
      <c r="BA29" s="25"/>
      <c r="BB29" s="25"/>
      <c r="BC29" s="25"/>
      <c r="BD29" s="25"/>
      <c r="BE29" s="25"/>
      <c r="BF29" s="25"/>
      <c r="BG29" s="25"/>
      <c r="BH29" s="25"/>
      <c r="BI29" s="25"/>
      <c r="BJ29" s="25"/>
      <c r="BK29" s="25"/>
      <c r="BL29" s="25"/>
      <c r="BM29" s="25"/>
      <c r="BN29" s="25"/>
      <c r="BO29" s="25"/>
      <c r="BP29" s="25"/>
      <c r="BQ29" s="25"/>
      <c r="BR29" s="25"/>
      <c r="BS29" s="25"/>
      <c r="BT29" s="25"/>
      <c r="BU29" s="25"/>
      <c r="BV29" s="25"/>
      <c r="BW29" s="25"/>
      <c r="BX29" s="25"/>
      <c r="BY29" s="25"/>
      <c r="BZ29" s="25"/>
      <c r="CA29" s="25"/>
      <c r="CB29" s="25"/>
      <c r="CC29" s="25"/>
      <c r="CD29" s="25"/>
      <c r="CE29" s="25"/>
      <c r="CF29" s="25"/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6"/>
      <c r="DA29" s="25"/>
      <c r="DB29" s="25"/>
      <c r="DC29" s="25"/>
      <c r="DD29" s="25"/>
    </row>
    <row r="30" spans="1:108" x14ac:dyDescent="0.3">
      <c r="A30" s="22">
        <v>25</v>
      </c>
      <c r="B30" s="21"/>
      <c r="C30" s="28" t="s">
        <v>274</v>
      </c>
      <c r="D30" s="21"/>
      <c r="E30" s="25"/>
      <c r="F30" s="25"/>
      <c r="G30" s="25"/>
      <c r="H30" s="25"/>
      <c r="I30" s="25"/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  <c r="AL30" s="25"/>
      <c r="AM30" s="25"/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5"/>
      <c r="BA30" s="25"/>
      <c r="BB30" s="25"/>
      <c r="BC30" s="25"/>
      <c r="BD30" s="25"/>
      <c r="BE30" s="25"/>
      <c r="BF30" s="25"/>
      <c r="BG30" s="25"/>
      <c r="BH30" s="25"/>
      <c r="BI30" s="25"/>
      <c r="BJ30" s="25"/>
      <c r="BK30" s="25"/>
      <c r="BL30" s="25"/>
      <c r="BM30" s="25"/>
      <c r="BN30" s="25"/>
      <c r="BO30" s="25"/>
      <c r="BP30" s="25"/>
      <c r="BQ30" s="25"/>
      <c r="BR30" s="25"/>
      <c r="BS30" s="25"/>
      <c r="BT30" s="25"/>
      <c r="BU30" s="25"/>
      <c r="BV30" s="25"/>
      <c r="BW30" s="25"/>
      <c r="BX30" s="25"/>
      <c r="BY30" s="25"/>
      <c r="BZ30" s="25"/>
      <c r="CA30" s="25"/>
      <c r="CB30" s="25"/>
      <c r="CC30" s="25"/>
      <c r="CD30" s="25"/>
      <c r="CE30" s="25"/>
      <c r="CF30" s="25"/>
      <c r="CG30" s="25"/>
      <c r="CH30" s="25"/>
      <c r="CI30" s="25"/>
      <c r="CJ30" s="25"/>
      <c r="CK30" s="25"/>
      <c r="CL30" s="25"/>
      <c r="CM30" s="25"/>
      <c r="CN30" s="25"/>
      <c r="CO30" s="25"/>
      <c r="CP30" s="25"/>
      <c r="CQ30" s="25"/>
      <c r="CR30" s="25"/>
      <c r="CS30" s="25"/>
      <c r="CT30" s="25"/>
      <c r="CU30" s="25"/>
      <c r="CV30" s="25"/>
      <c r="CW30" s="25"/>
      <c r="CX30" s="25"/>
      <c r="CY30" s="25"/>
      <c r="CZ30" s="26"/>
      <c r="DA30" s="25"/>
      <c r="DB30" s="25"/>
      <c r="DC30" s="25"/>
      <c r="DD30" s="25"/>
    </row>
    <row r="31" spans="1:108" x14ac:dyDescent="0.3">
      <c r="A31" s="22">
        <v>26</v>
      </c>
      <c r="B31" s="24" t="s">
        <v>275</v>
      </c>
      <c r="C31" s="21" t="s">
        <v>276</v>
      </c>
      <c r="D31" s="21"/>
      <c r="E31" s="25">
        <v>0</v>
      </c>
      <c r="F31" s="25">
        <v>0</v>
      </c>
      <c r="G31" s="25">
        <v>0</v>
      </c>
      <c r="H31" s="25">
        <v>-175</v>
      </c>
      <c r="I31" s="25">
        <v>-1531.8200000000002</v>
      </c>
      <c r="J31" s="25">
        <v>-2932.63</v>
      </c>
      <c r="K31" s="25">
        <v>-1213.3400000000001</v>
      </c>
      <c r="L31" s="25">
        <v>-2305.4100000000003</v>
      </c>
      <c r="M31" s="25">
        <v>-4752.3600000000006</v>
      </c>
      <c r="N31" s="25">
        <v>-3133.1200000000003</v>
      </c>
      <c r="O31" s="25">
        <v>-200.49000000000024</v>
      </c>
      <c r="P31" s="25">
        <v>-5616.25</v>
      </c>
      <c r="Q31" s="25">
        <v>-21860.420000000002</v>
      </c>
      <c r="R31" s="25">
        <v>-821.34999999999991</v>
      </c>
      <c r="S31" s="25">
        <v>-821.34999999999991</v>
      </c>
      <c r="T31" s="25">
        <v>-1623.3799999999999</v>
      </c>
      <c r="U31" s="25">
        <v>-821.34999999999991</v>
      </c>
      <c r="V31" s="25">
        <v>-824.3599999999999</v>
      </c>
      <c r="W31" s="25">
        <v>-824.36999999999989</v>
      </c>
      <c r="X31" s="25">
        <v>-3.01</v>
      </c>
      <c r="Y31" s="25">
        <v>2380.16</v>
      </c>
      <c r="Z31" s="25">
        <v>-66.789999999999992</v>
      </c>
      <c r="AA31" s="25">
        <v>-66.789999999999992</v>
      </c>
      <c r="AB31" s="25">
        <v>0</v>
      </c>
      <c r="AC31" s="25">
        <v>0</v>
      </c>
      <c r="AD31" s="25">
        <v>-3492.59</v>
      </c>
      <c r="AE31" s="25">
        <v>0</v>
      </c>
      <c r="AF31" s="25">
        <v>0</v>
      </c>
      <c r="AG31" s="25">
        <v>0</v>
      </c>
      <c r="AH31" s="25">
        <v>275.89999999999998</v>
      </c>
      <c r="AI31" s="25">
        <v>275.89999999999998</v>
      </c>
      <c r="AJ31" s="25">
        <v>275.89999999999998</v>
      </c>
      <c r="AK31" s="25">
        <v>275.89999999999998</v>
      </c>
      <c r="AL31" s="25">
        <v>275.89999999999998</v>
      </c>
      <c r="AM31" s="25">
        <v>275.89999999999998</v>
      </c>
      <c r="AN31" s="25">
        <v>275.89999999999998</v>
      </c>
      <c r="AO31" s="25">
        <v>275.89999999999998</v>
      </c>
      <c r="AP31" s="25">
        <v>275.93</v>
      </c>
      <c r="AQ31" s="25">
        <v>2483.13</v>
      </c>
      <c r="AR31" s="25">
        <v>0</v>
      </c>
      <c r="AS31" s="25">
        <v>0</v>
      </c>
      <c r="AT31" s="25">
        <v>0</v>
      </c>
      <c r="AU31" s="25">
        <v>0</v>
      </c>
      <c r="AV31" s="25">
        <v>0</v>
      </c>
      <c r="AW31" s="25">
        <v>0</v>
      </c>
      <c r="AX31" s="25">
        <v>0</v>
      </c>
      <c r="AY31" s="25">
        <v>0</v>
      </c>
      <c r="AZ31" s="25">
        <v>0</v>
      </c>
      <c r="BA31" s="25">
        <v>0</v>
      </c>
      <c r="BB31" s="25">
        <v>0</v>
      </c>
      <c r="BC31" s="25">
        <v>0</v>
      </c>
      <c r="BD31" s="25">
        <v>0</v>
      </c>
      <c r="BE31" s="25">
        <v>0</v>
      </c>
      <c r="BF31" s="25">
        <v>0</v>
      </c>
      <c r="BG31" s="25">
        <v>0</v>
      </c>
      <c r="BH31" s="25">
        <v>0</v>
      </c>
      <c r="BI31" s="25">
        <v>0</v>
      </c>
      <c r="BJ31" s="25">
        <v>0</v>
      </c>
      <c r="BK31" s="25">
        <v>-4607.37</v>
      </c>
      <c r="BL31" s="25">
        <v>0</v>
      </c>
      <c r="BM31" s="25">
        <v>0</v>
      </c>
      <c r="BN31" s="25">
        <v>0</v>
      </c>
      <c r="BO31" s="25">
        <v>0</v>
      </c>
      <c r="BP31" s="25">
        <v>0</v>
      </c>
      <c r="BQ31" s="25">
        <v>-4607.37</v>
      </c>
      <c r="BR31" s="25">
        <v>0</v>
      </c>
      <c r="BS31" s="25">
        <v>0</v>
      </c>
      <c r="BT31" s="25">
        <v>0</v>
      </c>
      <c r="BU31" s="25">
        <v>0</v>
      </c>
      <c r="BV31" s="25">
        <v>0</v>
      </c>
      <c r="BW31" s="25">
        <v>0</v>
      </c>
      <c r="BX31" s="25">
        <v>-4802.99</v>
      </c>
      <c r="BY31" s="25">
        <v>0</v>
      </c>
      <c r="BZ31" s="25">
        <v>0</v>
      </c>
      <c r="CA31" s="25">
        <v>0</v>
      </c>
      <c r="CB31" s="25">
        <v>0</v>
      </c>
      <c r="CC31" s="25">
        <v>0</v>
      </c>
      <c r="CD31" s="25">
        <v>-4802.99</v>
      </c>
      <c r="CE31" s="25">
        <v>0</v>
      </c>
      <c r="CF31" s="25">
        <v>0</v>
      </c>
      <c r="CG31" s="25">
        <v>0</v>
      </c>
      <c r="CH31" s="25">
        <v>0</v>
      </c>
      <c r="CI31" s="25">
        <v>0</v>
      </c>
      <c r="CJ31" s="25">
        <v>0</v>
      </c>
      <c r="CK31" s="25">
        <v>-4802.99</v>
      </c>
      <c r="CL31" s="25">
        <v>0</v>
      </c>
      <c r="CM31" s="25">
        <v>0</v>
      </c>
      <c r="CN31" s="25">
        <v>0</v>
      </c>
      <c r="CO31" s="25">
        <v>0</v>
      </c>
      <c r="CP31" s="25">
        <v>0</v>
      </c>
      <c r="CQ31" s="25">
        <v>-4802.99</v>
      </c>
      <c r="CR31" s="25">
        <v>0</v>
      </c>
      <c r="CS31" s="25">
        <v>0</v>
      </c>
      <c r="CT31" s="25">
        <v>0</v>
      </c>
      <c r="CU31" s="25">
        <v>0</v>
      </c>
      <c r="CV31" s="25">
        <v>0</v>
      </c>
      <c r="CW31" s="25">
        <v>0</v>
      </c>
      <c r="CX31" s="25">
        <v>-4802.99</v>
      </c>
      <c r="CY31" s="25">
        <v>-4802.99</v>
      </c>
      <c r="CZ31" s="26">
        <v>0</v>
      </c>
      <c r="DA31" s="25">
        <v>0</v>
      </c>
      <c r="DB31" s="25">
        <v>0</v>
      </c>
      <c r="DC31" s="25">
        <v>-4802.99</v>
      </c>
      <c r="DD31" s="25">
        <v>-4802.99</v>
      </c>
    </row>
    <row r="32" spans="1:108" x14ac:dyDescent="0.3">
      <c r="A32" s="22">
        <v>27</v>
      </c>
      <c r="B32" s="24" t="s">
        <v>277</v>
      </c>
      <c r="C32" s="21" t="s">
        <v>278</v>
      </c>
      <c r="D32" s="21"/>
      <c r="E32" s="25">
        <v>-2061.63</v>
      </c>
      <c r="F32" s="25">
        <v>-2061.63</v>
      </c>
      <c r="G32" s="25">
        <v>-2061.63</v>
      </c>
      <c r="H32" s="25">
        <v>-2061.6</v>
      </c>
      <c r="I32" s="25">
        <v>-2061.6000000000004</v>
      </c>
      <c r="J32" s="25">
        <v>-2869.6499999999996</v>
      </c>
      <c r="K32" s="25">
        <v>-4691.7500000000009</v>
      </c>
      <c r="L32" s="25">
        <v>-2226.17</v>
      </c>
      <c r="M32" s="25">
        <v>-4813.9500000000007</v>
      </c>
      <c r="N32" s="25">
        <v>-3137.6699999999996</v>
      </c>
      <c r="O32" s="25">
        <v>-2139.4200000000005</v>
      </c>
      <c r="P32" s="25">
        <v>-2974.13</v>
      </c>
      <c r="Q32" s="25">
        <v>-33160.83</v>
      </c>
      <c r="R32" s="25">
        <v>-2061.63</v>
      </c>
      <c r="S32" s="25">
        <v>-2061.63</v>
      </c>
      <c r="T32" s="25">
        <v>-2061.63</v>
      </c>
      <c r="U32" s="25">
        <v>-2236.6</v>
      </c>
      <c r="V32" s="25">
        <v>-4832.6500000000005</v>
      </c>
      <c r="W32" s="25">
        <v>-7270.4299999999985</v>
      </c>
      <c r="X32" s="25">
        <v>-4832.6500000000005</v>
      </c>
      <c r="Y32" s="25">
        <v>-3942.08</v>
      </c>
      <c r="Z32" s="25">
        <v>-4827.7800000000007</v>
      </c>
      <c r="AA32" s="25">
        <v>-4827.7800000000007</v>
      </c>
      <c r="AB32" s="25">
        <v>-4827.7800000000007</v>
      </c>
      <c r="AC32" s="25">
        <v>-2221.1599999999989</v>
      </c>
      <c r="AD32" s="25">
        <v>-46003.799999999996</v>
      </c>
      <c r="AE32" s="25">
        <v>-2230.1999999999998</v>
      </c>
      <c r="AF32" s="25">
        <v>-3957.1800000000003</v>
      </c>
      <c r="AG32" s="25">
        <v>-30955.600000000006</v>
      </c>
      <c r="AH32" s="25">
        <v>-33643.380000000005</v>
      </c>
      <c r="AI32" s="25">
        <v>-9129.57</v>
      </c>
      <c r="AJ32" s="25">
        <v>-154.18</v>
      </c>
      <c r="AK32" s="25">
        <v>0</v>
      </c>
      <c r="AL32" s="25">
        <v>-8962.5</v>
      </c>
      <c r="AM32" s="25">
        <v>7.2759576141834259E-12</v>
      </c>
      <c r="AN32" s="25">
        <v>-7577.9599999999991</v>
      </c>
      <c r="AO32" s="25">
        <v>-13466.61</v>
      </c>
      <c r="AP32" s="25">
        <v>-17114.689999999999</v>
      </c>
      <c r="AQ32" s="25">
        <v>-127191.87000000001</v>
      </c>
      <c r="AR32" s="25">
        <v>-13184.449999999997</v>
      </c>
      <c r="AS32" s="25">
        <v>-13184.449999999997</v>
      </c>
      <c r="AT32" s="25">
        <v>-13184.449999999997</v>
      </c>
      <c r="AU32" s="25">
        <v>-13184.449999999997</v>
      </c>
      <c r="AV32" s="25">
        <v>-13184.449999999997</v>
      </c>
      <c r="AW32" s="25">
        <v>-16716.54</v>
      </c>
      <c r="AX32" s="25">
        <v>-13184.449999999997</v>
      </c>
      <c r="AY32" s="25">
        <v>-13184.449999999997</v>
      </c>
      <c r="AZ32" s="25">
        <v>0</v>
      </c>
      <c r="BA32" s="25">
        <v>-13184.449999999999</v>
      </c>
      <c r="BB32" s="25">
        <v>-13184.449999999999</v>
      </c>
      <c r="BC32" s="25">
        <v>-15479.89</v>
      </c>
      <c r="BD32" s="25">
        <v>-150856.47999999998</v>
      </c>
      <c r="BE32" s="25">
        <v>-9209.5299999999988</v>
      </c>
      <c r="BF32" s="25">
        <v>-12571.349999999999</v>
      </c>
      <c r="BG32" s="25">
        <v>-12409.239999999998</v>
      </c>
      <c r="BH32" s="25">
        <v>-12571.349999999999</v>
      </c>
      <c r="BI32" s="25">
        <v>-13207.82</v>
      </c>
      <c r="BJ32" s="25">
        <v>-13207.82</v>
      </c>
      <c r="BK32" s="25">
        <v>-13207.82</v>
      </c>
      <c r="BL32" s="25">
        <v>-13207.82</v>
      </c>
      <c r="BM32" s="25">
        <v>-13207.82</v>
      </c>
      <c r="BN32" s="25">
        <v>-13207.82</v>
      </c>
      <c r="BO32" s="25">
        <v>-13207.82</v>
      </c>
      <c r="BP32" s="25">
        <v>-13207.82</v>
      </c>
      <c r="BQ32" s="25">
        <v>-152424.03000000003</v>
      </c>
      <c r="BR32" s="25">
        <v>-13680.88</v>
      </c>
      <c r="BS32" s="25">
        <v>-13680.88</v>
      </c>
      <c r="BT32" s="25">
        <v>-13680.88</v>
      </c>
      <c r="BU32" s="25">
        <v>-13680.88</v>
      </c>
      <c r="BV32" s="25">
        <v>-13680.88</v>
      </c>
      <c r="BW32" s="25">
        <v>-13680.88</v>
      </c>
      <c r="BX32" s="25">
        <v>-13680.88</v>
      </c>
      <c r="BY32" s="25">
        <v>-13680.88</v>
      </c>
      <c r="BZ32" s="25">
        <v>-13680.88</v>
      </c>
      <c r="CA32" s="25">
        <v>-13680.88</v>
      </c>
      <c r="CB32" s="25">
        <v>-13680.88</v>
      </c>
      <c r="CC32" s="25">
        <v>-13680.88</v>
      </c>
      <c r="CD32" s="25">
        <v>-164170.56000000003</v>
      </c>
      <c r="CE32" s="25">
        <v>-14478.759999999998</v>
      </c>
      <c r="CF32" s="25">
        <v>-14478.759999999998</v>
      </c>
      <c r="CG32" s="25">
        <v>-14478.759999999998</v>
      </c>
      <c r="CH32" s="25">
        <v>-14478.759999999998</v>
      </c>
      <c r="CI32" s="25">
        <v>-14478.759999999998</v>
      </c>
      <c r="CJ32" s="25">
        <v>-14478.759999999998</v>
      </c>
      <c r="CK32" s="25">
        <v>-14478.759999999998</v>
      </c>
      <c r="CL32" s="25">
        <v>-14478.759999999998</v>
      </c>
      <c r="CM32" s="25">
        <v>-14478.759999999998</v>
      </c>
      <c r="CN32" s="25">
        <v>-14478.759999999998</v>
      </c>
      <c r="CO32" s="25">
        <v>-14478.759999999998</v>
      </c>
      <c r="CP32" s="25">
        <v>-14478.759999999998</v>
      </c>
      <c r="CQ32" s="25">
        <v>-173745.12</v>
      </c>
      <c r="CR32" s="25">
        <v>-14478.759999999998</v>
      </c>
      <c r="CS32" s="25">
        <v>-14478.759999999998</v>
      </c>
      <c r="CT32" s="25">
        <v>-14478.759999999998</v>
      </c>
      <c r="CU32" s="25">
        <v>-14478.759999999998</v>
      </c>
      <c r="CV32" s="25">
        <v>-14478.759999999998</v>
      </c>
      <c r="CW32" s="25">
        <v>-14478.759999999998</v>
      </c>
      <c r="CX32" s="25">
        <v>-14478.759999999998</v>
      </c>
      <c r="CY32" s="25">
        <v>-101351.31999999998</v>
      </c>
      <c r="CZ32" s="26">
        <v>-144880.15</v>
      </c>
      <c r="DA32" s="25">
        <v>-13184.22</v>
      </c>
      <c r="DB32" s="25">
        <v>-158064.37</v>
      </c>
      <c r="DC32" s="25">
        <v>-3740.8900000000431</v>
      </c>
      <c r="DD32" s="25">
        <v>-161805.26000000004</v>
      </c>
    </row>
    <row r="33" spans="1:108" x14ac:dyDescent="0.3">
      <c r="A33" s="22">
        <v>28</v>
      </c>
      <c r="B33" s="24" t="s">
        <v>279</v>
      </c>
      <c r="C33" s="21" t="s">
        <v>280</v>
      </c>
      <c r="D33" s="21"/>
      <c r="E33" s="25">
        <v>0</v>
      </c>
      <c r="F33" s="25">
        <v>0</v>
      </c>
      <c r="G33" s="25">
        <v>0</v>
      </c>
      <c r="H33" s="25">
        <v>0</v>
      </c>
      <c r="I33" s="25">
        <v>0</v>
      </c>
      <c r="J33" s="25">
        <v>0</v>
      </c>
      <c r="K33" s="25">
        <v>0</v>
      </c>
      <c r="L33" s="25">
        <v>0</v>
      </c>
      <c r="M33" s="25">
        <v>0</v>
      </c>
      <c r="N33" s="25">
        <v>0</v>
      </c>
      <c r="O33" s="25">
        <v>0</v>
      </c>
      <c r="P33" s="25">
        <v>0</v>
      </c>
      <c r="Q33" s="25">
        <v>0</v>
      </c>
      <c r="R33" s="25">
        <v>0</v>
      </c>
      <c r="S33" s="25">
        <v>0</v>
      </c>
      <c r="T33" s="25">
        <v>0</v>
      </c>
      <c r="U33" s="25">
        <v>0</v>
      </c>
      <c r="V33" s="25">
        <v>0</v>
      </c>
      <c r="W33" s="25">
        <v>0</v>
      </c>
      <c r="X33" s="25">
        <v>0</v>
      </c>
      <c r="Y33" s="25">
        <v>0</v>
      </c>
      <c r="Z33" s="25">
        <v>0</v>
      </c>
      <c r="AA33" s="25">
        <v>0</v>
      </c>
      <c r="AB33" s="25">
        <v>0</v>
      </c>
      <c r="AC33" s="25">
        <v>0</v>
      </c>
      <c r="AD33" s="25">
        <v>0</v>
      </c>
      <c r="AE33" s="25">
        <v>0</v>
      </c>
      <c r="AF33" s="25">
        <v>0</v>
      </c>
      <c r="AG33" s="25">
        <v>0</v>
      </c>
      <c r="AH33" s="25">
        <v>-175</v>
      </c>
      <c r="AI33" s="25">
        <v>0</v>
      </c>
      <c r="AJ33" s="25">
        <v>0</v>
      </c>
      <c r="AK33" s="25">
        <v>0</v>
      </c>
      <c r="AL33" s="25">
        <v>0</v>
      </c>
      <c r="AM33" s="25">
        <v>0</v>
      </c>
      <c r="AN33" s="25">
        <v>0</v>
      </c>
      <c r="AO33" s="25">
        <v>0</v>
      </c>
      <c r="AP33" s="25">
        <v>0</v>
      </c>
      <c r="AQ33" s="25">
        <v>-175</v>
      </c>
      <c r="AR33" s="25">
        <v>0</v>
      </c>
      <c r="AS33" s="25">
        <v>0</v>
      </c>
      <c r="AT33" s="25">
        <v>0</v>
      </c>
      <c r="AU33" s="25">
        <v>0</v>
      </c>
      <c r="AV33" s="25">
        <v>0</v>
      </c>
      <c r="AW33" s="25">
        <v>0</v>
      </c>
      <c r="AX33" s="25">
        <v>0</v>
      </c>
      <c r="AY33" s="25">
        <v>0</v>
      </c>
      <c r="AZ33" s="25">
        <v>0</v>
      </c>
      <c r="BA33" s="25">
        <v>0</v>
      </c>
      <c r="BB33" s="25">
        <v>-0.35</v>
      </c>
      <c r="BC33" s="25">
        <v>0</v>
      </c>
      <c r="BD33" s="25">
        <v>-0.35</v>
      </c>
      <c r="BE33" s="25">
        <v>0</v>
      </c>
      <c r="BF33" s="25">
        <v>0</v>
      </c>
      <c r="BG33" s="25">
        <v>0</v>
      </c>
      <c r="BH33" s="25">
        <v>0</v>
      </c>
      <c r="BI33" s="25">
        <v>0</v>
      </c>
      <c r="BJ33" s="25">
        <v>0</v>
      </c>
      <c r="BK33" s="25">
        <v>0</v>
      </c>
      <c r="BL33" s="25">
        <v>0</v>
      </c>
      <c r="BM33" s="25">
        <v>0</v>
      </c>
      <c r="BN33" s="25">
        <v>0</v>
      </c>
      <c r="BO33" s="25">
        <v>0</v>
      </c>
      <c r="BP33" s="25">
        <v>0</v>
      </c>
      <c r="BQ33" s="25">
        <v>0</v>
      </c>
      <c r="BR33" s="25">
        <v>0</v>
      </c>
      <c r="BS33" s="25">
        <v>0</v>
      </c>
      <c r="BT33" s="25">
        <v>0</v>
      </c>
      <c r="BU33" s="25">
        <v>0</v>
      </c>
      <c r="BV33" s="25">
        <v>0</v>
      </c>
      <c r="BW33" s="25">
        <v>0</v>
      </c>
      <c r="BX33" s="25">
        <v>0</v>
      </c>
      <c r="BY33" s="25">
        <v>0</v>
      </c>
      <c r="BZ33" s="25">
        <v>0</v>
      </c>
      <c r="CA33" s="25">
        <v>0</v>
      </c>
      <c r="CB33" s="25">
        <v>0</v>
      </c>
      <c r="CC33" s="25">
        <v>0</v>
      </c>
      <c r="CD33" s="25">
        <v>0</v>
      </c>
      <c r="CE33" s="25">
        <v>0</v>
      </c>
      <c r="CF33" s="25">
        <v>0</v>
      </c>
      <c r="CG33" s="25">
        <v>0</v>
      </c>
      <c r="CH33" s="25">
        <v>0</v>
      </c>
      <c r="CI33" s="25">
        <v>0</v>
      </c>
      <c r="CJ33" s="25">
        <v>0</v>
      </c>
      <c r="CK33" s="25">
        <v>0</v>
      </c>
      <c r="CL33" s="25">
        <v>0</v>
      </c>
      <c r="CM33" s="25">
        <v>0</v>
      </c>
      <c r="CN33" s="25">
        <v>0</v>
      </c>
      <c r="CO33" s="25">
        <v>0</v>
      </c>
      <c r="CP33" s="25">
        <v>0</v>
      </c>
      <c r="CQ33" s="25">
        <v>0</v>
      </c>
      <c r="CR33" s="25">
        <v>0</v>
      </c>
      <c r="CS33" s="25">
        <v>0</v>
      </c>
      <c r="CT33" s="25">
        <v>0</v>
      </c>
      <c r="CU33" s="25">
        <v>0</v>
      </c>
      <c r="CV33" s="25">
        <v>0</v>
      </c>
      <c r="CW33" s="25">
        <v>0</v>
      </c>
      <c r="CX33" s="25">
        <v>0</v>
      </c>
      <c r="CY33" s="25">
        <v>0</v>
      </c>
      <c r="CZ33" s="26">
        <v>-0.35</v>
      </c>
      <c r="DA33" s="25">
        <v>0</v>
      </c>
      <c r="DB33" s="25">
        <v>-0.35</v>
      </c>
      <c r="DC33" s="25">
        <v>0.35</v>
      </c>
      <c r="DD33" s="25">
        <v>0</v>
      </c>
    </row>
    <row r="34" spans="1:108" x14ac:dyDescent="0.3">
      <c r="A34" s="22">
        <v>29</v>
      </c>
      <c r="B34" s="24" t="s">
        <v>281</v>
      </c>
      <c r="C34" s="21" t="s">
        <v>282</v>
      </c>
      <c r="D34" s="21"/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0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0</v>
      </c>
      <c r="BG34" s="25">
        <v>0</v>
      </c>
      <c r="BH34" s="25">
        <v>0</v>
      </c>
      <c r="BI34" s="25">
        <v>0</v>
      </c>
      <c r="BJ34" s="25">
        <v>0</v>
      </c>
      <c r="BK34" s="25">
        <v>0</v>
      </c>
      <c r="BL34" s="25">
        <v>0</v>
      </c>
      <c r="BM34" s="25">
        <v>0</v>
      </c>
      <c r="BN34" s="25">
        <v>0</v>
      </c>
      <c r="BO34" s="25">
        <v>0</v>
      </c>
      <c r="BP34" s="25">
        <v>0</v>
      </c>
      <c r="BQ34" s="25">
        <v>0</v>
      </c>
      <c r="BR34" s="25">
        <v>0</v>
      </c>
      <c r="BS34" s="25">
        <v>0</v>
      </c>
      <c r="BT34" s="25">
        <v>0</v>
      </c>
      <c r="BU34" s="25">
        <v>0</v>
      </c>
      <c r="BV34" s="25">
        <v>0</v>
      </c>
      <c r="BW34" s="25">
        <v>0</v>
      </c>
      <c r="BX34" s="25">
        <v>0</v>
      </c>
      <c r="BY34" s="25">
        <v>0</v>
      </c>
      <c r="BZ34" s="25">
        <v>0</v>
      </c>
      <c r="CA34" s="25">
        <v>0</v>
      </c>
      <c r="CB34" s="25">
        <v>0</v>
      </c>
      <c r="CC34" s="25">
        <v>0</v>
      </c>
      <c r="CD34" s="25">
        <v>0</v>
      </c>
      <c r="CE34" s="25">
        <v>0</v>
      </c>
      <c r="CF34" s="25">
        <v>0</v>
      </c>
      <c r="CG34" s="25">
        <v>0</v>
      </c>
      <c r="CH34" s="25">
        <v>0</v>
      </c>
      <c r="CI34" s="25">
        <v>0</v>
      </c>
      <c r="CJ34" s="25">
        <v>0</v>
      </c>
      <c r="CK34" s="25">
        <v>0</v>
      </c>
      <c r="CL34" s="25">
        <v>0</v>
      </c>
      <c r="CM34" s="25">
        <v>0</v>
      </c>
      <c r="CN34" s="25">
        <v>0</v>
      </c>
      <c r="CO34" s="25">
        <v>0</v>
      </c>
      <c r="CP34" s="25">
        <v>0</v>
      </c>
      <c r="CQ34" s="25">
        <v>0</v>
      </c>
      <c r="CR34" s="25">
        <v>0</v>
      </c>
      <c r="CS34" s="25">
        <v>0</v>
      </c>
      <c r="CT34" s="25">
        <v>0</v>
      </c>
      <c r="CU34" s="25">
        <v>0</v>
      </c>
      <c r="CV34" s="25">
        <v>0</v>
      </c>
      <c r="CW34" s="25">
        <v>0</v>
      </c>
      <c r="CX34" s="25">
        <v>0</v>
      </c>
      <c r="CY34" s="25">
        <v>0</v>
      </c>
      <c r="CZ34" s="26">
        <v>0</v>
      </c>
      <c r="DA34" s="25">
        <v>0</v>
      </c>
      <c r="DB34" s="25">
        <v>0</v>
      </c>
      <c r="DC34" s="25">
        <v>0</v>
      </c>
      <c r="DD34" s="25">
        <v>0</v>
      </c>
    </row>
    <row r="35" spans="1:108" x14ac:dyDescent="0.3">
      <c r="A35" s="22">
        <v>30</v>
      </c>
      <c r="B35" s="24" t="s">
        <v>283</v>
      </c>
      <c r="C35" s="21" t="s">
        <v>284</v>
      </c>
      <c r="D35" s="21"/>
      <c r="E35" s="25">
        <v>-5890.15</v>
      </c>
      <c r="F35" s="25">
        <v>-5953.55</v>
      </c>
      <c r="G35" s="25">
        <v>-6108.95</v>
      </c>
      <c r="H35" s="25">
        <v>-7214.28</v>
      </c>
      <c r="I35" s="25">
        <v>-7272.85</v>
      </c>
      <c r="J35" s="25">
        <v>-9785.27</v>
      </c>
      <c r="K35" s="25">
        <v>-2471.7200000000003</v>
      </c>
      <c r="L35" s="25">
        <v>-9130.5000000000018</v>
      </c>
      <c r="M35" s="25">
        <v>-8517.7300000000014</v>
      </c>
      <c r="N35" s="25">
        <v>-8876.989999999998</v>
      </c>
      <c r="O35" s="25">
        <v>-15326.649999999996</v>
      </c>
      <c r="P35" s="25">
        <v>-16316.43</v>
      </c>
      <c r="Q35" s="25">
        <v>-102865.07</v>
      </c>
      <c r="R35" s="25">
        <v>-1589.4199999999983</v>
      </c>
      <c r="S35" s="25">
        <v>-9280.41</v>
      </c>
      <c r="T35" s="25">
        <v>-7576.6900000000005</v>
      </c>
      <c r="U35" s="25">
        <v>-7233.6899999999978</v>
      </c>
      <c r="V35" s="25">
        <v>-9690.2599999999984</v>
      </c>
      <c r="W35" s="25">
        <v>-8202.7699999999986</v>
      </c>
      <c r="X35" s="25">
        <v>-10167.57</v>
      </c>
      <c r="Y35" s="25">
        <v>-1324.88</v>
      </c>
      <c r="Z35" s="25">
        <v>-12555.69</v>
      </c>
      <c r="AA35" s="25">
        <v>-9472.93</v>
      </c>
      <c r="AB35" s="25">
        <v>-8400.24</v>
      </c>
      <c r="AC35" s="25">
        <v>-8707.34</v>
      </c>
      <c r="AD35" s="25">
        <v>-94201.89</v>
      </c>
      <c r="AE35" s="25">
        <v>-9362.9299999999985</v>
      </c>
      <c r="AF35" s="25">
        <v>-9489.8700000000008</v>
      </c>
      <c r="AG35" s="25">
        <v>-8533.2199999999993</v>
      </c>
      <c r="AH35" s="25">
        <v>-9391.68</v>
      </c>
      <c r="AI35" s="25">
        <v>-10213.02</v>
      </c>
      <c r="AJ35" s="25">
        <v>-7169.8400000000011</v>
      </c>
      <c r="AK35" s="25">
        <v>-8555.5600000000013</v>
      </c>
      <c r="AL35" s="25">
        <v>-10714.779999999999</v>
      </c>
      <c r="AM35" s="25">
        <v>-9230.5399999999991</v>
      </c>
      <c r="AN35" s="25">
        <v>-7929.5599999999995</v>
      </c>
      <c r="AO35" s="25">
        <v>-11496.949999999999</v>
      </c>
      <c r="AP35" s="25">
        <v>-4398.4799999999996</v>
      </c>
      <c r="AQ35" s="25">
        <v>-106486.43</v>
      </c>
      <c r="AR35" s="25">
        <v>-9063.0299999999988</v>
      </c>
      <c r="AS35" s="25">
        <v>-8650.2800000000007</v>
      </c>
      <c r="AT35" s="25">
        <v>-8620.43</v>
      </c>
      <c r="AU35" s="25">
        <v>-7215.43</v>
      </c>
      <c r="AV35" s="25">
        <v>-10052.380000000001</v>
      </c>
      <c r="AW35" s="25">
        <v>-7224.369999999999</v>
      </c>
      <c r="AX35" s="25">
        <v>-4415.57</v>
      </c>
      <c r="AY35" s="25">
        <v>-5509.15</v>
      </c>
      <c r="AZ35" s="25">
        <v>-9824.5</v>
      </c>
      <c r="BA35" s="25">
        <v>-6728.58</v>
      </c>
      <c r="BB35" s="25">
        <v>-6949.68</v>
      </c>
      <c r="BC35" s="25">
        <v>-16041.32</v>
      </c>
      <c r="BD35" s="25">
        <v>-100294.72</v>
      </c>
      <c r="BE35" s="25">
        <v>-9353.380000000001</v>
      </c>
      <c r="BF35" s="25">
        <v>-7033.4100000000008</v>
      </c>
      <c r="BG35" s="25">
        <v>-9706.1100000000024</v>
      </c>
      <c r="BH35" s="25">
        <v>-2888.8500000000004</v>
      </c>
      <c r="BI35" s="25">
        <v>-7376.1518800000022</v>
      </c>
      <c r="BJ35" s="25">
        <v>-7412.2036199999993</v>
      </c>
      <c r="BK35" s="25">
        <v>-4530.37482</v>
      </c>
      <c r="BL35" s="25">
        <v>-5652.3879000000006</v>
      </c>
      <c r="BM35" s="25">
        <v>-10079.937000000002</v>
      </c>
      <c r="BN35" s="25">
        <v>-6903.5230799999999</v>
      </c>
      <c r="BO35" s="25">
        <v>-7130.3716800000002</v>
      </c>
      <c r="BP35" s="25">
        <v>-16458.394319999999</v>
      </c>
      <c r="BQ35" s="25">
        <v>-94525.094299999997</v>
      </c>
      <c r="BR35" s="25">
        <v>-9549.80098</v>
      </c>
      <c r="BS35" s="25">
        <v>-7181.1116099999999</v>
      </c>
      <c r="BT35" s="25">
        <v>-9909.9383100000014</v>
      </c>
      <c r="BU35" s="25">
        <v>-2949.5158499999998</v>
      </c>
      <c r="BV35" s="25">
        <v>-7531.0510694800014</v>
      </c>
      <c r="BW35" s="25">
        <v>-7567.8598960199988</v>
      </c>
      <c r="BX35" s="25">
        <v>-4625.5126912199994</v>
      </c>
      <c r="BY35" s="25">
        <v>-5771.0880459000009</v>
      </c>
      <c r="BZ35" s="25">
        <v>-10291.615677</v>
      </c>
      <c r="CA35" s="25">
        <v>-7048.4970646799993</v>
      </c>
      <c r="CB35" s="25">
        <v>-7280.1094852799997</v>
      </c>
      <c r="CC35" s="25">
        <v>-16804.020600719999</v>
      </c>
      <c r="CD35" s="25">
        <v>-96510.121280300009</v>
      </c>
      <c r="CE35" s="25">
        <v>-9740.7969995999993</v>
      </c>
      <c r="CF35" s="25">
        <v>-7324.7338421999993</v>
      </c>
      <c r="CG35" s="25">
        <v>-10108.137076200001</v>
      </c>
      <c r="CH35" s="25">
        <v>-3008.506167</v>
      </c>
      <c r="CI35" s="25">
        <v>-7681.6720908696025</v>
      </c>
      <c r="CJ35" s="25">
        <v>-7719.2170939403986</v>
      </c>
      <c r="CK35" s="25">
        <v>-4718.0229450443994</v>
      </c>
      <c r="CL35" s="25">
        <v>-5886.5098068180005</v>
      </c>
      <c r="CM35" s="25">
        <v>-10497.447990539999</v>
      </c>
      <c r="CN35" s="25">
        <v>-7189.4670059736</v>
      </c>
      <c r="CO35" s="25">
        <v>-7425.7116749855995</v>
      </c>
      <c r="CP35" s="25">
        <v>-17140.101012734398</v>
      </c>
      <c r="CQ35" s="25">
        <v>-98440.32370590599</v>
      </c>
      <c r="CR35" s="25">
        <v>-9740.7969995999993</v>
      </c>
      <c r="CS35" s="25">
        <v>-7324.7338421999993</v>
      </c>
      <c r="CT35" s="25">
        <v>-10108.137076200001</v>
      </c>
      <c r="CU35" s="25">
        <v>-3008.506167</v>
      </c>
      <c r="CV35" s="25">
        <v>-7681.6720908696025</v>
      </c>
      <c r="CW35" s="25">
        <v>-7719.2170939403986</v>
      </c>
      <c r="CX35" s="25">
        <v>-4718.0229450443994</v>
      </c>
      <c r="CY35" s="25">
        <v>-50301.086214854397</v>
      </c>
      <c r="CZ35" s="26">
        <v>-95727.300000000017</v>
      </c>
      <c r="DA35" s="25">
        <v>5875.18</v>
      </c>
      <c r="DB35" s="25">
        <v>-89852.120000000024</v>
      </c>
      <c r="DC35" s="25">
        <v>-5687.2843867199845</v>
      </c>
      <c r="DD35" s="25">
        <v>-95539.404386720009</v>
      </c>
    </row>
    <row r="36" spans="1:108" x14ac:dyDescent="0.3">
      <c r="A36" s="22">
        <v>31</v>
      </c>
      <c r="B36" s="24" t="s">
        <v>285</v>
      </c>
      <c r="C36" s="21" t="s">
        <v>286</v>
      </c>
      <c r="D36" s="21"/>
      <c r="E36" s="25">
        <v>0</v>
      </c>
      <c r="F36" s="25">
        <v>0</v>
      </c>
      <c r="G36" s="25">
        <v>0</v>
      </c>
      <c r="H36" s="25">
        <v>0</v>
      </c>
      <c r="I36" s="25">
        <v>0</v>
      </c>
      <c r="J36" s="25">
        <v>0</v>
      </c>
      <c r="K36" s="25">
        <v>0</v>
      </c>
      <c r="L36" s="25">
        <v>0</v>
      </c>
      <c r="M36" s="25">
        <v>0</v>
      </c>
      <c r="N36" s="25">
        <v>0</v>
      </c>
      <c r="O36" s="25">
        <v>0</v>
      </c>
      <c r="P36" s="25">
        <v>0</v>
      </c>
      <c r="Q36" s="25">
        <v>0</v>
      </c>
      <c r="R36" s="25">
        <v>0</v>
      </c>
      <c r="S36" s="25">
        <v>0</v>
      </c>
      <c r="T36" s="25">
        <v>0</v>
      </c>
      <c r="U36" s="25">
        <v>0</v>
      </c>
      <c r="V36" s="25">
        <v>0</v>
      </c>
      <c r="W36" s="25">
        <v>0</v>
      </c>
      <c r="X36" s="25">
        <v>0</v>
      </c>
      <c r="Y36" s="25">
        <v>0</v>
      </c>
      <c r="Z36" s="25">
        <v>0</v>
      </c>
      <c r="AA36" s="25">
        <v>-200.34</v>
      </c>
      <c r="AB36" s="25">
        <v>0</v>
      </c>
      <c r="AC36" s="25">
        <v>0</v>
      </c>
      <c r="AD36" s="25">
        <v>-200.34</v>
      </c>
      <c r="AE36" s="25">
        <v>0</v>
      </c>
      <c r="AF36" s="25">
        <v>0</v>
      </c>
      <c r="AG36" s="25">
        <v>0</v>
      </c>
      <c r="AH36" s="25">
        <v>0</v>
      </c>
      <c r="AI36" s="25">
        <v>-19.41</v>
      </c>
      <c r="AJ36" s="25">
        <v>0</v>
      </c>
      <c r="AK36" s="25">
        <v>0</v>
      </c>
      <c r="AL36" s="25">
        <v>0</v>
      </c>
      <c r="AM36" s="25">
        <v>0</v>
      </c>
      <c r="AN36" s="25">
        <v>0</v>
      </c>
      <c r="AO36" s="25">
        <v>-358.39</v>
      </c>
      <c r="AP36" s="25">
        <v>-382.55</v>
      </c>
      <c r="AQ36" s="25">
        <v>-760.35</v>
      </c>
      <c r="AR36" s="25">
        <v>-5730.7800000000007</v>
      </c>
      <c r="AS36" s="25">
        <v>0</v>
      </c>
      <c r="AT36" s="25">
        <v>-106.81</v>
      </c>
      <c r="AU36" s="25">
        <v>-42.97</v>
      </c>
      <c r="AV36" s="25">
        <v>0</v>
      </c>
      <c r="AW36" s="25">
        <v>0</v>
      </c>
      <c r="AX36" s="25">
        <v>-28.31</v>
      </c>
      <c r="AY36" s="25">
        <v>-215.14</v>
      </c>
      <c r="AZ36" s="25">
        <v>0</v>
      </c>
      <c r="BA36" s="25">
        <v>-99.59</v>
      </c>
      <c r="BB36" s="25">
        <v>-21.39</v>
      </c>
      <c r="BC36" s="25">
        <v>-46.160000000000004</v>
      </c>
      <c r="BD36" s="25">
        <v>-6291.1500000000024</v>
      </c>
      <c r="BE36" s="25">
        <v>0</v>
      </c>
      <c r="BF36" s="25">
        <v>-0.28000000000000003</v>
      </c>
      <c r="BG36" s="25">
        <v>-25.98</v>
      </c>
      <c r="BH36" s="25">
        <v>-70.400000000000006</v>
      </c>
      <c r="BI36" s="25">
        <v>0</v>
      </c>
      <c r="BJ36" s="25">
        <v>0</v>
      </c>
      <c r="BK36" s="25">
        <v>0</v>
      </c>
      <c r="BL36" s="25">
        <v>0</v>
      </c>
      <c r="BM36" s="25">
        <v>0</v>
      </c>
      <c r="BN36" s="25">
        <v>0</v>
      </c>
      <c r="BO36" s="25">
        <v>0</v>
      </c>
      <c r="BP36" s="25">
        <v>0</v>
      </c>
      <c r="BQ36" s="25">
        <v>-96.660000000000011</v>
      </c>
      <c r="BR36" s="25">
        <v>0</v>
      </c>
      <c r="BS36" s="25">
        <v>-0.28588000000000002</v>
      </c>
      <c r="BT36" s="25">
        <v>-26.525579999999998</v>
      </c>
      <c r="BU36" s="25">
        <v>-71.878399999999999</v>
      </c>
      <c r="BV36" s="25">
        <v>0</v>
      </c>
      <c r="BW36" s="25">
        <v>0</v>
      </c>
      <c r="BX36" s="25">
        <v>0</v>
      </c>
      <c r="BY36" s="25">
        <v>0</v>
      </c>
      <c r="BZ36" s="25">
        <v>0</v>
      </c>
      <c r="CA36" s="25">
        <v>0</v>
      </c>
      <c r="CB36" s="25">
        <v>0</v>
      </c>
      <c r="CC36" s="25">
        <v>0</v>
      </c>
      <c r="CD36" s="25">
        <v>-98.689859999999996</v>
      </c>
      <c r="CE36" s="25">
        <v>0</v>
      </c>
      <c r="CF36" s="25">
        <v>-0.29159760000000001</v>
      </c>
      <c r="CG36" s="25">
        <v>-27.056091599999998</v>
      </c>
      <c r="CH36" s="25">
        <v>-73.315967999999998</v>
      </c>
      <c r="CI36" s="25">
        <v>0</v>
      </c>
      <c r="CJ36" s="25">
        <v>0</v>
      </c>
      <c r="CK36" s="25">
        <v>0</v>
      </c>
      <c r="CL36" s="25">
        <v>0</v>
      </c>
      <c r="CM36" s="25">
        <v>0</v>
      </c>
      <c r="CN36" s="25">
        <v>0</v>
      </c>
      <c r="CO36" s="25">
        <v>0</v>
      </c>
      <c r="CP36" s="25">
        <v>0</v>
      </c>
      <c r="CQ36" s="25">
        <v>-100.66365719999999</v>
      </c>
      <c r="CR36" s="25">
        <v>0</v>
      </c>
      <c r="CS36" s="25">
        <v>-0.29159760000000001</v>
      </c>
      <c r="CT36" s="25">
        <v>-27.056091599999998</v>
      </c>
      <c r="CU36" s="25">
        <v>-73.315967999999998</v>
      </c>
      <c r="CV36" s="25">
        <v>0</v>
      </c>
      <c r="CW36" s="25">
        <v>0</v>
      </c>
      <c r="CX36" s="25">
        <v>0</v>
      </c>
      <c r="CY36" s="25">
        <v>-100.66365719999999</v>
      </c>
      <c r="CZ36" s="26">
        <v>-507.25</v>
      </c>
      <c r="DA36" s="25">
        <v>286.42000000000053</v>
      </c>
      <c r="DB36" s="25">
        <v>-220.82999999999947</v>
      </c>
      <c r="DC36" s="25">
        <v>122.14013999999948</v>
      </c>
      <c r="DD36" s="25">
        <v>-98.689859999999996</v>
      </c>
    </row>
    <row r="37" spans="1:108" x14ac:dyDescent="0.3">
      <c r="A37" s="22">
        <v>32</v>
      </c>
      <c r="B37" s="24" t="s">
        <v>287</v>
      </c>
      <c r="C37" s="21" t="s">
        <v>288</v>
      </c>
      <c r="D37" s="21"/>
      <c r="E37" s="25">
        <v>-1027.57</v>
      </c>
      <c r="F37" s="25">
        <v>-1017.89</v>
      </c>
      <c r="G37" s="25">
        <v>-85.21</v>
      </c>
      <c r="H37" s="25">
        <v>-1821.11</v>
      </c>
      <c r="I37" s="25">
        <v>-908.15</v>
      </c>
      <c r="J37" s="25">
        <v>-956.92</v>
      </c>
      <c r="K37" s="25">
        <v>-955.06</v>
      </c>
      <c r="L37" s="25">
        <v>-1514.45</v>
      </c>
      <c r="M37" s="25">
        <v>-3480.25</v>
      </c>
      <c r="N37" s="25">
        <v>-5786.79</v>
      </c>
      <c r="O37" s="25">
        <v>-3469.81</v>
      </c>
      <c r="P37" s="25">
        <v>-1170.28</v>
      </c>
      <c r="Q37" s="25">
        <v>-22193.49</v>
      </c>
      <c r="R37" s="25">
        <v>-3429.18</v>
      </c>
      <c r="S37" s="25">
        <v>-3466.37</v>
      </c>
      <c r="T37" s="25">
        <v>-4787.75</v>
      </c>
      <c r="U37" s="25">
        <v>-5200.79</v>
      </c>
      <c r="V37" s="25">
        <v>-4981.2999999999993</v>
      </c>
      <c r="W37" s="25">
        <v>-4878.6000000000004</v>
      </c>
      <c r="X37" s="25">
        <v>-4860.0200000000004</v>
      </c>
      <c r="Y37" s="25">
        <v>-4272.3599999999997</v>
      </c>
      <c r="Z37" s="25">
        <v>-4674.67</v>
      </c>
      <c r="AA37" s="25">
        <v>-4339.4800000000005</v>
      </c>
      <c r="AB37" s="25">
        <v>-4372.3</v>
      </c>
      <c r="AC37" s="25">
        <v>-4241.45</v>
      </c>
      <c r="AD37" s="25">
        <v>-53504.27</v>
      </c>
      <c r="AE37" s="25">
        <v>-4081.0200000000004</v>
      </c>
      <c r="AF37" s="25">
        <v>-5026.42</v>
      </c>
      <c r="AG37" s="25">
        <v>-4986.5200000000004</v>
      </c>
      <c r="AH37" s="25">
        <v>-5214.7700000000004</v>
      </c>
      <c r="AI37" s="25">
        <v>-4552.43</v>
      </c>
      <c r="AJ37" s="25">
        <v>-4944.5200000000004</v>
      </c>
      <c r="AK37" s="25">
        <v>-5149.34</v>
      </c>
      <c r="AL37" s="25">
        <v>-5099.5599999999995</v>
      </c>
      <c r="AM37" s="25">
        <v>-5135.67</v>
      </c>
      <c r="AN37" s="25">
        <v>-5066.0599999999995</v>
      </c>
      <c r="AO37" s="25">
        <v>-7659.7300000000005</v>
      </c>
      <c r="AP37" s="25">
        <v>-5603.57</v>
      </c>
      <c r="AQ37" s="25">
        <v>-62519.61</v>
      </c>
      <c r="AR37" s="25">
        <v>-5316.7800000000007</v>
      </c>
      <c r="AS37" s="25">
        <v>-7486.04</v>
      </c>
      <c r="AT37" s="25">
        <v>-4310.54</v>
      </c>
      <c r="AU37" s="25">
        <v>-4114.62</v>
      </c>
      <c r="AV37" s="25">
        <v>-3719.45</v>
      </c>
      <c r="AW37" s="25">
        <v>-3872.7200000000003</v>
      </c>
      <c r="AX37" s="25">
        <v>-3948.8500000000004</v>
      </c>
      <c r="AY37" s="25">
        <v>-3973.67</v>
      </c>
      <c r="AZ37" s="25">
        <v>-3213.38</v>
      </c>
      <c r="BA37" s="25">
        <v>-6301.08</v>
      </c>
      <c r="BB37" s="25">
        <v>-4492.63</v>
      </c>
      <c r="BC37" s="25">
        <v>-4964.9799999999996</v>
      </c>
      <c r="BD37" s="25">
        <v>-55714.739999999991</v>
      </c>
      <c r="BE37" s="25">
        <v>-5414.9</v>
      </c>
      <c r="BF37" s="25">
        <v>-9231.7199999999993</v>
      </c>
      <c r="BG37" s="25">
        <v>-4535.62</v>
      </c>
      <c r="BH37" s="25">
        <v>-5208.93</v>
      </c>
      <c r="BI37" s="25">
        <v>-3816.1556999999998</v>
      </c>
      <c r="BJ37" s="25">
        <v>-3973.4107200000008</v>
      </c>
      <c r="BK37" s="25">
        <v>-4051.5201000000006</v>
      </c>
      <c r="BL37" s="25">
        <v>-4076.98542</v>
      </c>
      <c r="BM37" s="25">
        <v>-3296.9278800000002</v>
      </c>
      <c r="BN37" s="25">
        <v>-6464.9080800000002</v>
      </c>
      <c r="BO37" s="25">
        <v>-4609.4383800000005</v>
      </c>
      <c r="BP37" s="25">
        <v>-5094.0694799999992</v>
      </c>
      <c r="BQ37" s="25">
        <v>-59774.585759999994</v>
      </c>
      <c r="BR37" s="25">
        <v>-5528.6128999999992</v>
      </c>
      <c r="BS37" s="25">
        <v>-9425.5861199999981</v>
      </c>
      <c r="BT37" s="25">
        <v>-4630.8680199999999</v>
      </c>
      <c r="BU37" s="25">
        <v>-5318.3175300000003</v>
      </c>
      <c r="BV37" s="25">
        <v>-3896.2949696999995</v>
      </c>
      <c r="BW37" s="25">
        <v>-4056.8523451200003</v>
      </c>
      <c r="BX37" s="25">
        <v>-4136.6020220999999</v>
      </c>
      <c r="BY37" s="25">
        <v>-4162.6021138199994</v>
      </c>
      <c r="BZ37" s="25">
        <v>-3366.1633654799998</v>
      </c>
      <c r="CA37" s="25">
        <v>-6600.671149679999</v>
      </c>
      <c r="CB37" s="25">
        <v>-4706.2365859799993</v>
      </c>
      <c r="CC37" s="25">
        <v>-5201.0449390799986</v>
      </c>
      <c r="CD37" s="25">
        <v>-61029.852060959995</v>
      </c>
      <c r="CE37" s="25">
        <v>-5639.1851579999993</v>
      </c>
      <c r="CF37" s="25">
        <v>-9614.0978423999968</v>
      </c>
      <c r="CG37" s="25">
        <v>-4723.4853803999995</v>
      </c>
      <c r="CH37" s="25">
        <v>-5424.6838806000005</v>
      </c>
      <c r="CI37" s="25">
        <v>-3974.2208690939997</v>
      </c>
      <c r="CJ37" s="25">
        <v>-4137.9893920224004</v>
      </c>
      <c r="CK37" s="25">
        <v>-4219.3340625420005</v>
      </c>
      <c r="CL37" s="25">
        <v>-4245.8541560963995</v>
      </c>
      <c r="CM37" s="25">
        <v>-3433.4866327896002</v>
      </c>
      <c r="CN37" s="25">
        <v>-6732.6845726735992</v>
      </c>
      <c r="CO37" s="25">
        <v>-4800.3613176996005</v>
      </c>
      <c r="CP37" s="25">
        <v>-5305.0658378615981</v>
      </c>
      <c r="CQ37" s="25">
        <v>-62250.449102179198</v>
      </c>
      <c r="CR37" s="25">
        <v>-5639.1851579999993</v>
      </c>
      <c r="CS37" s="25">
        <v>-9614.0978423999968</v>
      </c>
      <c r="CT37" s="25">
        <v>-4723.4853803999995</v>
      </c>
      <c r="CU37" s="25">
        <v>-5424.6838806000005</v>
      </c>
      <c r="CV37" s="25">
        <v>-3974.2208690939997</v>
      </c>
      <c r="CW37" s="25">
        <v>-4137.9893920224004</v>
      </c>
      <c r="CX37" s="25">
        <v>-4219.3340625420005</v>
      </c>
      <c r="CY37" s="25">
        <v>-37732.996585058398</v>
      </c>
      <c r="CZ37" s="26">
        <v>-58877.930000000008</v>
      </c>
      <c r="DA37" s="25">
        <v>0</v>
      </c>
      <c r="DB37" s="25">
        <v>-58877.930000000008</v>
      </c>
      <c r="DC37" s="25">
        <v>-1657.5331469199955</v>
      </c>
      <c r="DD37" s="25">
        <v>-60535.463146920003</v>
      </c>
    </row>
    <row r="38" spans="1:108" x14ac:dyDescent="0.3">
      <c r="A38" s="22">
        <v>33</v>
      </c>
      <c r="B38" s="24" t="s">
        <v>289</v>
      </c>
      <c r="C38" s="21" t="s">
        <v>290</v>
      </c>
      <c r="D38" s="21"/>
      <c r="E38" s="25">
        <v>-2222.29</v>
      </c>
      <c r="F38" s="25">
        <v>-2209.6799999999998</v>
      </c>
      <c r="G38" s="25">
        <v>-2175.5300000000002</v>
      </c>
      <c r="H38" s="25">
        <v>-2227.96</v>
      </c>
      <c r="I38" s="25">
        <v>-2140.23</v>
      </c>
      <c r="J38" s="25">
        <v>-2230.2600000000002</v>
      </c>
      <c r="K38" s="25">
        <v>-2256.36</v>
      </c>
      <c r="L38" s="25">
        <v>-2202.35</v>
      </c>
      <c r="M38" s="25">
        <v>-2297.52</v>
      </c>
      <c r="N38" s="25">
        <v>-2140.79</v>
      </c>
      <c r="O38" s="25">
        <v>-2155.65</v>
      </c>
      <c r="P38" s="25">
        <v>-5730.49</v>
      </c>
      <c r="Q38" s="25">
        <v>-29989.11</v>
      </c>
      <c r="R38" s="25">
        <v>-2177.52</v>
      </c>
      <c r="S38" s="25">
        <v>-2118.77</v>
      </c>
      <c r="T38" s="25">
        <v>-2111.64</v>
      </c>
      <c r="U38" s="25">
        <v>-2142.2800000000002</v>
      </c>
      <c r="V38" s="25">
        <v>-3170.99</v>
      </c>
      <c r="W38" s="25">
        <v>-3128.84</v>
      </c>
      <c r="X38" s="25">
        <v>-3170.61</v>
      </c>
      <c r="Y38" s="25">
        <v>-3167.07</v>
      </c>
      <c r="Z38" s="25">
        <v>-3214.06</v>
      </c>
      <c r="AA38" s="25">
        <v>0</v>
      </c>
      <c r="AB38" s="25">
        <v>0</v>
      </c>
      <c r="AC38" s="25">
        <v>-271.12</v>
      </c>
      <c r="AD38" s="25">
        <v>-24672.9</v>
      </c>
      <c r="AE38" s="25">
        <v>0</v>
      </c>
      <c r="AF38" s="25">
        <v>0</v>
      </c>
      <c r="AG38" s="25">
        <v>0</v>
      </c>
      <c r="AH38" s="25">
        <v>0</v>
      </c>
      <c r="AI38" s="25">
        <v>0</v>
      </c>
      <c r="AJ38" s="25">
        <v>0</v>
      </c>
      <c r="AK38" s="25">
        <v>0</v>
      </c>
      <c r="AL38" s="25">
        <v>0</v>
      </c>
      <c r="AM38" s="25">
        <v>0</v>
      </c>
      <c r="AN38" s="25">
        <v>0</v>
      </c>
      <c r="AO38" s="25">
        <v>0</v>
      </c>
      <c r="AP38" s="25">
        <v>-259270.8</v>
      </c>
      <c r="AQ38" s="25">
        <v>-259270.8</v>
      </c>
      <c r="AR38" s="25">
        <v>0</v>
      </c>
      <c r="AS38" s="25">
        <v>0</v>
      </c>
      <c r="AT38" s="25">
        <v>0</v>
      </c>
      <c r="AU38" s="25">
        <v>0</v>
      </c>
      <c r="AV38" s="25">
        <v>0</v>
      </c>
      <c r="AW38" s="25">
        <v>0</v>
      </c>
      <c r="AX38" s="25">
        <v>0</v>
      </c>
      <c r="AY38" s="25">
        <v>0</v>
      </c>
      <c r="AZ38" s="25">
        <v>0</v>
      </c>
      <c r="BA38" s="25">
        <v>0</v>
      </c>
      <c r="BB38" s="25">
        <v>0</v>
      </c>
      <c r="BC38" s="25">
        <v>0</v>
      </c>
      <c r="BD38" s="25">
        <v>0</v>
      </c>
      <c r="BE38" s="25">
        <v>0</v>
      </c>
      <c r="BF38" s="25">
        <v>0</v>
      </c>
      <c r="BG38" s="25">
        <v>0</v>
      </c>
      <c r="BH38" s="25">
        <v>0</v>
      </c>
      <c r="BI38" s="25">
        <v>0</v>
      </c>
      <c r="BJ38" s="25">
        <v>0</v>
      </c>
      <c r="BK38" s="25">
        <v>0</v>
      </c>
      <c r="BL38" s="25">
        <v>0</v>
      </c>
      <c r="BM38" s="25">
        <v>0</v>
      </c>
      <c r="BN38" s="25">
        <v>0</v>
      </c>
      <c r="BO38" s="25">
        <v>0</v>
      </c>
      <c r="BP38" s="25">
        <v>0</v>
      </c>
      <c r="BQ38" s="25">
        <v>0</v>
      </c>
      <c r="BR38" s="25">
        <v>0</v>
      </c>
      <c r="BS38" s="25">
        <v>0</v>
      </c>
      <c r="BT38" s="25">
        <v>0</v>
      </c>
      <c r="BU38" s="25">
        <v>0</v>
      </c>
      <c r="BV38" s="25">
        <v>0</v>
      </c>
      <c r="BW38" s="25">
        <v>0</v>
      </c>
      <c r="BX38" s="25">
        <v>0</v>
      </c>
      <c r="BY38" s="25">
        <v>0</v>
      </c>
      <c r="BZ38" s="25">
        <v>0</v>
      </c>
      <c r="CA38" s="25">
        <v>0</v>
      </c>
      <c r="CB38" s="25">
        <v>0</v>
      </c>
      <c r="CC38" s="25">
        <v>0</v>
      </c>
      <c r="CD38" s="25">
        <v>0</v>
      </c>
      <c r="CE38" s="25">
        <v>0</v>
      </c>
      <c r="CF38" s="25">
        <v>0</v>
      </c>
      <c r="CG38" s="25">
        <v>0</v>
      </c>
      <c r="CH38" s="25">
        <v>0</v>
      </c>
      <c r="CI38" s="25">
        <v>0</v>
      </c>
      <c r="CJ38" s="25">
        <v>0</v>
      </c>
      <c r="CK38" s="25">
        <v>0</v>
      </c>
      <c r="CL38" s="25">
        <v>0</v>
      </c>
      <c r="CM38" s="25">
        <v>0</v>
      </c>
      <c r="CN38" s="25">
        <v>0</v>
      </c>
      <c r="CO38" s="25">
        <v>0</v>
      </c>
      <c r="CP38" s="25">
        <v>0</v>
      </c>
      <c r="CQ38" s="25">
        <v>0</v>
      </c>
      <c r="CR38" s="25">
        <v>0</v>
      </c>
      <c r="CS38" s="25">
        <v>0</v>
      </c>
      <c r="CT38" s="25">
        <v>0</v>
      </c>
      <c r="CU38" s="25">
        <v>0</v>
      </c>
      <c r="CV38" s="25">
        <v>0</v>
      </c>
      <c r="CW38" s="25">
        <v>0</v>
      </c>
      <c r="CX38" s="25">
        <v>0</v>
      </c>
      <c r="CY38" s="25">
        <v>0</v>
      </c>
      <c r="CZ38" s="26">
        <v>0</v>
      </c>
      <c r="DA38" s="25">
        <v>0</v>
      </c>
      <c r="DB38" s="25">
        <v>0</v>
      </c>
      <c r="DC38" s="25">
        <v>0</v>
      </c>
      <c r="DD38" s="25">
        <v>0</v>
      </c>
    </row>
    <row r="39" spans="1:108" x14ac:dyDescent="0.3">
      <c r="A39" s="22">
        <v>34</v>
      </c>
      <c r="B39" s="24" t="s">
        <v>291</v>
      </c>
      <c r="C39" s="21" t="s">
        <v>292</v>
      </c>
      <c r="D39" s="21"/>
      <c r="E39" s="25">
        <v>0</v>
      </c>
      <c r="F39" s="25">
        <v>0</v>
      </c>
      <c r="G39" s="25">
        <v>0</v>
      </c>
      <c r="H39" s="25">
        <v>0</v>
      </c>
      <c r="I39" s="25">
        <v>0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  <c r="O39" s="25">
        <v>0</v>
      </c>
      <c r="P39" s="25">
        <v>0</v>
      </c>
      <c r="Q39" s="25">
        <v>0</v>
      </c>
      <c r="R39" s="25">
        <v>0</v>
      </c>
      <c r="S39" s="25">
        <v>0</v>
      </c>
      <c r="T39" s="25">
        <v>0</v>
      </c>
      <c r="U39" s="25">
        <v>0</v>
      </c>
      <c r="V39" s="25">
        <v>0</v>
      </c>
      <c r="W39" s="25">
        <v>0</v>
      </c>
      <c r="X39" s="25">
        <v>0</v>
      </c>
      <c r="Y39" s="25">
        <v>0</v>
      </c>
      <c r="Z39" s="25">
        <v>0</v>
      </c>
      <c r="AA39" s="25">
        <v>0</v>
      </c>
      <c r="AB39" s="25">
        <v>0</v>
      </c>
      <c r="AC39" s="25">
        <v>0</v>
      </c>
      <c r="AD39" s="25">
        <v>0</v>
      </c>
      <c r="AE39" s="25">
        <v>0</v>
      </c>
      <c r="AF39" s="25">
        <v>0</v>
      </c>
      <c r="AG39" s="25">
        <v>0</v>
      </c>
      <c r="AH39" s="25">
        <v>0</v>
      </c>
      <c r="AI39" s="25">
        <v>0</v>
      </c>
      <c r="AJ39" s="25">
        <v>0</v>
      </c>
      <c r="AK39" s="25">
        <v>0</v>
      </c>
      <c r="AL39" s="25">
        <v>0</v>
      </c>
      <c r="AM39" s="25">
        <v>0</v>
      </c>
      <c r="AN39" s="25">
        <v>0</v>
      </c>
      <c r="AO39" s="25">
        <v>0</v>
      </c>
      <c r="AP39" s="25">
        <v>0</v>
      </c>
      <c r="AQ39" s="25">
        <v>0</v>
      </c>
      <c r="AR39" s="25">
        <v>0</v>
      </c>
      <c r="AS39" s="25">
        <v>0</v>
      </c>
      <c r="AT39" s="25">
        <v>0</v>
      </c>
      <c r="AU39" s="25">
        <v>0</v>
      </c>
      <c r="AV39" s="25">
        <v>0</v>
      </c>
      <c r="AW39" s="25">
        <v>0</v>
      </c>
      <c r="AX39" s="25">
        <v>-1004.48</v>
      </c>
      <c r="AY39" s="25">
        <v>0</v>
      </c>
      <c r="AZ39" s="25">
        <v>-1515.85</v>
      </c>
      <c r="BA39" s="25">
        <v>-921.56</v>
      </c>
      <c r="BB39" s="25">
        <v>-194.6</v>
      </c>
      <c r="BC39" s="25">
        <v>0</v>
      </c>
      <c r="BD39" s="25">
        <v>-3636.49</v>
      </c>
      <c r="BE39" s="25">
        <v>0</v>
      </c>
      <c r="BF39" s="25">
        <v>-908.88999999999987</v>
      </c>
      <c r="BG39" s="25">
        <v>0</v>
      </c>
      <c r="BH39" s="25">
        <v>-384.25</v>
      </c>
      <c r="BI39" s="25">
        <v>0</v>
      </c>
      <c r="BJ39" s="25">
        <v>0</v>
      </c>
      <c r="BK39" s="25">
        <v>-1030.5964799999999</v>
      </c>
      <c r="BL39" s="25">
        <v>0</v>
      </c>
      <c r="BM39" s="25">
        <v>-1555.2620999999999</v>
      </c>
      <c r="BN39" s="25">
        <v>-945.52055999999993</v>
      </c>
      <c r="BO39" s="25">
        <v>-199.65960000000001</v>
      </c>
      <c r="BP39" s="25">
        <v>0</v>
      </c>
      <c r="BQ39" s="25">
        <v>-5024.1787399999994</v>
      </c>
      <c r="BR39" s="25">
        <v>0</v>
      </c>
      <c r="BS39" s="25">
        <v>-927.97668999999973</v>
      </c>
      <c r="BT39" s="25">
        <v>0</v>
      </c>
      <c r="BU39" s="25">
        <v>-392.31924999999995</v>
      </c>
      <c r="BV39" s="25">
        <v>0</v>
      </c>
      <c r="BW39" s="25">
        <v>0</v>
      </c>
      <c r="BX39" s="25">
        <v>-1052.2390060799999</v>
      </c>
      <c r="BY39" s="25">
        <v>0</v>
      </c>
      <c r="BZ39" s="25">
        <v>-1587.9226040999997</v>
      </c>
      <c r="CA39" s="25">
        <v>-965.37649175999979</v>
      </c>
      <c r="CB39" s="25">
        <v>-203.85245159999999</v>
      </c>
      <c r="CC39" s="25">
        <v>0</v>
      </c>
      <c r="CD39" s="25">
        <v>-5129.686493539999</v>
      </c>
      <c r="CE39" s="25">
        <v>0</v>
      </c>
      <c r="CF39" s="25">
        <v>-946.53622379999979</v>
      </c>
      <c r="CG39" s="25">
        <v>0</v>
      </c>
      <c r="CH39" s="25">
        <v>-400.16563499999995</v>
      </c>
      <c r="CI39" s="25">
        <v>0</v>
      </c>
      <c r="CJ39" s="25">
        <v>0</v>
      </c>
      <c r="CK39" s="25">
        <v>-1073.2837862015999</v>
      </c>
      <c r="CL39" s="25">
        <v>0</v>
      </c>
      <c r="CM39" s="25">
        <v>-1619.6810561819998</v>
      </c>
      <c r="CN39" s="25">
        <v>-984.68402159519985</v>
      </c>
      <c r="CO39" s="25">
        <v>-207.92950063199999</v>
      </c>
      <c r="CP39" s="25">
        <v>0</v>
      </c>
      <c r="CQ39" s="25">
        <v>-5232.2802234107994</v>
      </c>
      <c r="CR39" s="25">
        <v>0</v>
      </c>
      <c r="CS39" s="25">
        <v>-946.53622379999979</v>
      </c>
      <c r="CT39" s="25">
        <v>0</v>
      </c>
      <c r="CU39" s="25">
        <v>-400.16563499999995</v>
      </c>
      <c r="CV39" s="25">
        <v>0</v>
      </c>
      <c r="CW39" s="25">
        <v>0</v>
      </c>
      <c r="CX39" s="25">
        <v>-1073.2837862015999</v>
      </c>
      <c r="CY39" s="25">
        <v>-2419.9856450015996</v>
      </c>
      <c r="CZ39" s="26">
        <v>-4929.6299999999992</v>
      </c>
      <c r="DA39" s="25">
        <v>0</v>
      </c>
      <c r="DB39" s="25">
        <v>-4929.6299999999992</v>
      </c>
      <c r="DC39" s="25">
        <v>-143.34720607999952</v>
      </c>
      <c r="DD39" s="25">
        <v>-5072.9772060799987</v>
      </c>
    </row>
    <row r="40" spans="1:108" x14ac:dyDescent="0.3">
      <c r="A40" s="22">
        <v>35</v>
      </c>
      <c r="B40" s="24" t="s">
        <v>293</v>
      </c>
      <c r="C40" s="21" t="s">
        <v>294</v>
      </c>
      <c r="D40" s="21"/>
      <c r="E40" s="25">
        <v>0</v>
      </c>
      <c r="F40" s="25">
        <v>0</v>
      </c>
      <c r="G40" s="25">
        <v>0</v>
      </c>
      <c r="H40" s="25">
        <v>0</v>
      </c>
      <c r="I40" s="25">
        <v>0</v>
      </c>
      <c r="J40" s="25">
        <v>0</v>
      </c>
      <c r="K40" s="25">
        <v>0</v>
      </c>
      <c r="L40" s="25">
        <v>0</v>
      </c>
      <c r="M40" s="25">
        <v>0</v>
      </c>
      <c r="N40" s="25">
        <v>0</v>
      </c>
      <c r="O40" s="25">
        <v>0</v>
      </c>
      <c r="P40" s="25">
        <v>0</v>
      </c>
      <c r="Q40" s="25">
        <v>0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  <c r="AI40" s="25">
        <v>0</v>
      </c>
      <c r="AJ40" s="25">
        <v>0</v>
      </c>
      <c r="AK40" s="25">
        <v>-784.38</v>
      </c>
      <c r="AL40" s="25">
        <v>0</v>
      </c>
      <c r="AM40" s="25">
        <v>0</v>
      </c>
      <c r="AN40" s="25">
        <v>0</v>
      </c>
      <c r="AO40" s="25">
        <v>0</v>
      </c>
      <c r="AP40" s="25">
        <v>0</v>
      </c>
      <c r="AQ40" s="25">
        <v>-784.38</v>
      </c>
      <c r="AR40" s="25">
        <v>0</v>
      </c>
      <c r="AS40" s="25">
        <v>0</v>
      </c>
      <c r="AT40" s="25">
        <v>0</v>
      </c>
      <c r="AU40" s="25">
        <v>0</v>
      </c>
      <c r="AV40" s="25">
        <v>0</v>
      </c>
      <c r="AW40" s="25">
        <v>0</v>
      </c>
      <c r="AX40" s="25">
        <v>0</v>
      </c>
      <c r="AY40" s="25">
        <v>0</v>
      </c>
      <c r="AZ40" s="25">
        <v>0</v>
      </c>
      <c r="BA40" s="25">
        <v>0</v>
      </c>
      <c r="BB40" s="25">
        <v>0</v>
      </c>
      <c r="BC40" s="25">
        <v>0</v>
      </c>
      <c r="BD40" s="25">
        <v>0</v>
      </c>
      <c r="BE40" s="25">
        <v>0</v>
      </c>
      <c r="BF40" s="25">
        <v>0</v>
      </c>
      <c r="BG40" s="25">
        <v>0</v>
      </c>
      <c r="BH40" s="25">
        <v>0</v>
      </c>
      <c r="BI40" s="25">
        <v>0</v>
      </c>
      <c r="BJ40" s="25">
        <v>0</v>
      </c>
      <c r="BK40" s="25">
        <v>0</v>
      </c>
      <c r="BL40" s="25">
        <v>0</v>
      </c>
      <c r="BM40" s="25">
        <v>0</v>
      </c>
      <c r="BN40" s="25">
        <v>0</v>
      </c>
      <c r="BO40" s="25">
        <v>0</v>
      </c>
      <c r="BP40" s="25">
        <v>0</v>
      </c>
      <c r="BQ40" s="25">
        <v>0</v>
      </c>
      <c r="BR40" s="25">
        <v>0</v>
      </c>
      <c r="BS40" s="25">
        <v>0</v>
      </c>
      <c r="BT40" s="25">
        <v>0</v>
      </c>
      <c r="BU40" s="25">
        <v>0</v>
      </c>
      <c r="BV40" s="25">
        <v>0</v>
      </c>
      <c r="BW40" s="25">
        <v>0</v>
      </c>
      <c r="BX40" s="25">
        <v>0</v>
      </c>
      <c r="BY40" s="25">
        <v>0</v>
      </c>
      <c r="BZ40" s="25">
        <v>0</v>
      </c>
      <c r="CA40" s="25">
        <v>0</v>
      </c>
      <c r="CB40" s="25">
        <v>0</v>
      </c>
      <c r="CC40" s="25">
        <v>0</v>
      </c>
      <c r="CD40" s="25">
        <v>0</v>
      </c>
      <c r="CE40" s="25">
        <v>0</v>
      </c>
      <c r="CF40" s="25">
        <v>0</v>
      </c>
      <c r="CG40" s="25">
        <v>0</v>
      </c>
      <c r="CH40" s="25">
        <v>0</v>
      </c>
      <c r="CI40" s="25">
        <v>0</v>
      </c>
      <c r="CJ40" s="25">
        <v>0</v>
      </c>
      <c r="CK40" s="25">
        <v>0</v>
      </c>
      <c r="CL40" s="25">
        <v>0</v>
      </c>
      <c r="CM40" s="25">
        <v>0</v>
      </c>
      <c r="CN40" s="25">
        <v>0</v>
      </c>
      <c r="CO40" s="25">
        <v>0</v>
      </c>
      <c r="CP40" s="25">
        <v>0</v>
      </c>
      <c r="CQ40" s="25">
        <v>0</v>
      </c>
      <c r="CR40" s="25">
        <v>0</v>
      </c>
      <c r="CS40" s="25">
        <v>0</v>
      </c>
      <c r="CT40" s="25">
        <v>0</v>
      </c>
      <c r="CU40" s="25">
        <v>0</v>
      </c>
      <c r="CV40" s="25">
        <v>0</v>
      </c>
      <c r="CW40" s="25">
        <v>0</v>
      </c>
      <c r="CX40" s="25">
        <v>0</v>
      </c>
      <c r="CY40" s="25">
        <v>0</v>
      </c>
      <c r="CZ40" s="26">
        <v>0</v>
      </c>
      <c r="DA40" s="25">
        <v>0</v>
      </c>
      <c r="DB40" s="25">
        <v>0</v>
      </c>
      <c r="DC40" s="25">
        <v>0</v>
      </c>
      <c r="DD40" s="25">
        <v>0</v>
      </c>
    </row>
    <row r="41" spans="1:108" x14ac:dyDescent="0.3">
      <c r="A41" s="22">
        <v>36</v>
      </c>
      <c r="B41" s="24" t="s">
        <v>295</v>
      </c>
      <c r="C41" s="21" t="s">
        <v>296</v>
      </c>
      <c r="D41" s="21"/>
      <c r="E41" s="25">
        <v>0</v>
      </c>
      <c r="F41" s="25">
        <v>0</v>
      </c>
      <c r="G41" s="25">
        <v>0</v>
      </c>
      <c r="H41" s="25">
        <v>0</v>
      </c>
      <c r="I41" s="25">
        <v>0</v>
      </c>
      <c r="J41" s="25">
        <v>0</v>
      </c>
      <c r="K41" s="25">
        <v>0</v>
      </c>
      <c r="L41" s="25">
        <v>0</v>
      </c>
      <c r="M41" s="25">
        <v>0</v>
      </c>
      <c r="N41" s="25">
        <v>0</v>
      </c>
      <c r="O41" s="25">
        <v>0</v>
      </c>
      <c r="P41" s="25">
        <v>0</v>
      </c>
      <c r="Q41" s="25">
        <v>0</v>
      </c>
      <c r="R41" s="25">
        <v>0</v>
      </c>
      <c r="S41" s="25">
        <v>0</v>
      </c>
      <c r="T41" s="25">
        <v>0</v>
      </c>
      <c r="U41" s="25">
        <v>0</v>
      </c>
      <c r="V41" s="25">
        <v>0</v>
      </c>
      <c r="W41" s="25">
        <v>0</v>
      </c>
      <c r="X41" s="25">
        <v>0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0</v>
      </c>
      <c r="AS41" s="25">
        <v>-90.6</v>
      </c>
      <c r="AT41" s="25">
        <v>0</v>
      </c>
      <c r="AU41" s="25">
        <v>0</v>
      </c>
      <c r="AV41" s="25">
        <v>0</v>
      </c>
      <c r="AW41" s="25">
        <v>0</v>
      </c>
      <c r="AX41" s="25">
        <v>-215.14</v>
      </c>
      <c r="AY41" s="25">
        <v>164.44</v>
      </c>
      <c r="AZ41" s="25">
        <v>0</v>
      </c>
      <c r="BA41" s="25">
        <v>0</v>
      </c>
      <c r="BB41" s="25">
        <v>0</v>
      </c>
      <c r="BC41" s="25">
        <v>-6225.5599999999995</v>
      </c>
      <c r="BD41" s="25">
        <v>-6366.86</v>
      </c>
      <c r="BE41" s="25">
        <v>-4720.8999999999996</v>
      </c>
      <c r="BF41" s="25">
        <v>0</v>
      </c>
      <c r="BG41" s="25">
        <v>0</v>
      </c>
      <c r="BH41" s="25">
        <v>0</v>
      </c>
      <c r="BI41" s="25">
        <v>0</v>
      </c>
      <c r="BJ41" s="25">
        <v>0</v>
      </c>
      <c r="BK41" s="25">
        <v>-220.73364000000001</v>
      </c>
      <c r="BL41" s="25">
        <v>168.71544</v>
      </c>
      <c r="BM41" s="25">
        <v>0</v>
      </c>
      <c r="BN41" s="25">
        <v>0</v>
      </c>
      <c r="BO41" s="25">
        <v>0</v>
      </c>
      <c r="BP41" s="25">
        <v>-6387.4245599999995</v>
      </c>
      <c r="BQ41" s="25">
        <v>-11160.34276</v>
      </c>
      <c r="BR41" s="25">
        <v>-4820.0388999999986</v>
      </c>
      <c r="BS41" s="25">
        <v>0</v>
      </c>
      <c r="BT41" s="25">
        <v>0</v>
      </c>
      <c r="BU41" s="25">
        <v>0</v>
      </c>
      <c r="BV41" s="25">
        <v>0</v>
      </c>
      <c r="BW41" s="25">
        <v>0</v>
      </c>
      <c r="BX41" s="25">
        <v>-225.36904643999998</v>
      </c>
      <c r="BY41" s="25">
        <v>172.25846424</v>
      </c>
      <c r="BZ41" s="25">
        <v>0</v>
      </c>
      <c r="CA41" s="25">
        <v>0</v>
      </c>
      <c r="CB41" s="25">
        <v>0</v>
      </c>
      <c r="CC41" s="25">
        <v>-6521.5604757599986</v>
      </c>
      <c r="CD41" s="25">
        <v>-11394.709957959996</v>
      </c>
      <c r="CE41" s="25">
        <v>-4916.4396779999997</v>
      </c>
      <c r="CF41" s="25">
        <v>0</v>
      </c>
      <c r="CG41" s="25">
        <v>0</v>
      </c>
      <c r="CH41" s="25">
        <v>0</v>
      </c>
      <c r="CI41" s="25">
        <v>0</v>
      </c>
      <c r="CJ41" s="25">
        <v>0</v>
      </c>
      <c r="CK41" s="25">
        <v>-229.87642736879999</v>
      </c>
      <c r="CL41" s="25">
        <v>175.70363352479998</v>
      </c>
      <c r="CM41" s="25">
        <v>0</v>
      </c>
      <c r="CN41" s="25">
        <v>0</v>
      </c>
      <c r="CO41" s="25">
        <v>0</v>
      </c>
      <c r="CP41" s="25">
        <v>-6651.9916852751994</v>
      </c>
      <c r="CQ41" s="25">
        <v>-11622.6041571192</v>
      </c>
      <c r="CR41" s="25">
        <v>-4916.4396779999997</v>
      </c>
      <c r="CS41" s="25">
        <v>0</v>
      </c>
      <c r="CT41" s="25">
        <v>0</v>
      </c>
      <c r="CU41" s="25">
        <v>0</v>
      </c>
      <c r="CV41" s="25">
        <v>0</v>
      </c>
      <c r="CW41" s="25">
        <v>0</v>
      </c>
      <c r="CX41" s="25">
        <v>-229.87642736879999</v>
      </c>
      <c r="CY41" s="25">
        <v>-5146.3161053688</v>
      </c>
      <c r="CZ41" s="26">
        <v>-10997.16</v>
      </c>
      <c r="DA41" s="25">
        <v>0</v>
      </c>
      <c r="DB41" s="25">
        <v>-10997.16</v>
      </c>
      <c r="DC41" s="25">
        <v>-266.95706643999983</v>
      </c>
      <c r="DD41" s="25">
        <v>-11264.11706644</v>
      </c>
    </row>
    <row r="42" spans="1:108" x14ac:dyDescent="0.3">
      <c r="A42" s="22">
        <v>37</v>
      </c>
      <c r="B42" s="24" t="s">
        <v>297</v>
      </c>
      <c r="C42" s="21" t="s">
        <v>298</v>
      </c>
      <c r="D42" s="21"/>
      <c r="E42" s="25">
        <v>-42267</v>
      </c>
      <c r="F42" s="25">
        <v>-42119.13</v>
      </c>
      <c r="G42" s="25">
        <v>-39637.19</v>
      </c>
      <c r="H42" s="25">
        <v>-39075</v>
      </c>
      <c r="I42" s="25">
        <v>-39075</v>
      </c>
      <c r="J42" s="25">
        <v>-39075</v>
      </c>
      <c r="K42" s="25">
        <v>-40040</v>
      </c>
      <c r="L42" s="25">
        <v>-40040</v>
      </c>
      <c r="M42" s="25">
        <v>-40040</v>
      </c>
      <c r="N42" s="25">
        <v>-36318</v>
      </c>
      <c r="O42" s="25">
        <v>-36318</v>
      </c>
      <c r="P42" s="25">
        <v>-34217.31</v>
      </c>
      <c r="Q42" s="25">
        <v>-468221.63</v>
      </c>
      <c r="R42" s="25">
        <v>-46778</v>
      </c>
      <c r="S42" s="25">
        <v>-46778</v>
      </c>
      <c r="T42" s="25">
        <v>-46778</v>
      </c>
      <c r="U42" s="25">
        <v>-43835</v>
      </c>
      <c r="V42" s="25">
        <v>-43835</v>
      </c>
      <c r="W42" s="25">
        <v>-33051.550000000003</v>
      </c>
      <c r="X42" s="25">
        <v>-25170.79</v>
      </c>
      <c r="Y42" s="25">
        <v>-39044.769999999997</v>
      </c>
      <c r="Z42" s="25">
        <v>-38472.769999999997</v>
      </c>
      <c r="AA42" s="25">
        <v>-36621.599999999999</v>
      </c>
      <c r="AB42" s="25">
        <v>-40206</v>
      </c>
      <c r="AC42" s="25">
        <v>-38070.76</v>
      </c>
      <c r="AD42" s="25">
        <v>-478642.24</v>
      </c>
      <c r="AE42" s="25">
        <v>-49550</v>
      </c>
      <c r="AF42" s="25">
        <v>-46449.77</v>
      </c>
      <c r="AG42" s="25">
        <v>-52946.41</v>
      </c>
      <c r="AH42" s="25">
        <v>-43612.090000000004</v>
      </c>
      <c r="AI42" s="25">
        <v>-51798.450000000004</v>
      </c>
      <c r="AJ42" s="25">
        <v>-50069.5</v>
      </c>
      <c r="AK42" s="25">
        <v>-45473.96</v>
      </c>
      <c r="AL42" s="25">
        <v>-44166.96</v>
      </c>
      <c r="AM42" s="25">
        <v>-48379.95</v>
      </c>
      <c r="AN42" s="25">
        <v>-40752.410000000003</v>
      </c>
      <c r="AO42" s="25">
        <v>-20932.760000000002</v>
      </c>
      <c r="AP42" s="25">
        <v>-126033.12000000001</v>
      </c>
      <c r="AQ42" s="25">
        <v>-620165.38</v>
      </c>
      <c r="AR42" s="25">
        <v>-44548.35</v>
      </c>
      <c r="AS42" s="25">
        <v>-14667.330000000002</v>
      </c>
      <c r="AT42" s="25">
        <v>-25088.95</v>
      </c>
      <c r="AU42" s="25">
        <v>-30342.57</v>
      </c>
      <c r="AV42" s="25">
        <v>-7398.7999999999993</v>
      </c>
      <c r="AW42" s="25">
        <v>-16723.45</v>
      </c>
      <c r="AX42" s="25">
        <v>-12485.84</v>
      </c>
      <c r="AY42" s="25">
        <v>-7810.8799999999992</v>
      </c>
      <c r="AZ42" s="25">
        <v>-16977.150000000001</v>
      </c>
      <c r="BA42" s="25">
        <v>8254.6900000000023</v>
      </c>
      <c r="BB42" s="25">
        <v>29004.330000000005</v>
      </c>
      <c r="BC42" s="25">
        <v>2103.8199999999997</v>
      </c>
      <c r="BD42" s="25">
        <v>-136680.47999999998</v>
      </c>
      <c r="BE42" s="25">
        <v>-14502.66</v>
      </c>
      <c r="BF42" s="25">
        <v>-2052.119999999999</v>
      </c>
      <c r="BG42" s="25">
        <v>-2796.1100000000006</v>
      </c>
      <c r="BH42" s="25">
        <v>-9506.39</v>
      </c>
      <c r="BI42" s="25">
        <v>-7591.1687999999995</v>
      </c>
      <c r="BJ42" s="25">
        <v>-17158.259700000002</v>
      </c>
      <c r="BK42" s="25">
        <v>-12810.47184</v>
      </c>
      <c r="BL42" s="25">
        <v>-8013.96288</v>
      </c>
      <c r="BM42" s="25">
        <v>-17418.555900000003</v>
      </c>
      <c r="BN42" s="25">
        <v>8469.3119400000032</v>
      </c>
      <c r="BO42" s="25">
        <v>29758.442580000006</v>
      </c>
      <c r="BP42" s="25">
        <v>2158.5193199999999</v>
      </c>
      <c r="BQ42" s="25">
        <v>-51463.425280000018</v>
      </c>
      <c r="BR42" s="25">
        <v>-14807.215859999998</v>
      </c>
      <c r="BS42" s="25">
        <v>-2095.2145199999986</v>
      </c>
      <c r="BT42" s="25">
        <v>-2854.8283099999999</v>
      </c>
      <c r="BU42" s="25">
        <v>-9706.0241899999983</v>
      </c>
      <c r="BV42" s="25">
        <v>-7750.5833447999985</v>
      </c>
      <c r="BW42" s="25">
        <v>-17518.583153700001</v>
      </c>
      <c r="BX42" s="25">
        <v>-13079.491748639999</v>
      </c>
      <c r="BY42" s="25">
        <v>-8182.2561004799991</v>
      </c>
      <c r="BZ42" s="25">
        <v>-17784.345573900002</v>
      </c>
      <c r="CA42" s="25">
        <v>8647.1674907400029</v>
      </c>
      <c r="CB42" s="25">
        <v>30383.369874180004</v>
      </c>
      <c r="CC42" s="25">
        <v>2203.8482257199998</v>
      </c>
      <c r="CD42" s="25">
        <v>-52544.157210879981</v>
      </c>
      <c r="CE42" s="25">
        <v>-15103.360177199998</v>
      </c>
      <c r="CF42" s="25">
        <v>-2137.1188103999989</v>
      </c>
      <c r="CG42" s="25">
        <v>-2911.9248762000002</v>
      </c>
      <c r="CH42" s="25">
        <v>-9900.1446737999977</v>
      </c>
      <c r="CI42" s="25">
        <v>-7905.5950116959993</v>
      </c>
      <c r="CJ42" s="25">
        <v>-17868.954816773999</v>
      </c>
      <c r="CK42" s="25">
        <v>-13341.0815836128</v>
      </c>
      <c r="CL42" s="25">
        <v>-8345.9012224895996</v>
      </c>
      <c r="CM42" s="25">
        <v>-18140.032485378</v>
      </c>
      <c r="CN42" s="25">
        <v>8820.1108405548021</v>
      </c>
      <c r="CO42" s="25">
        <v>30991.037271663601</v>
      </c>
      <c r="CP42" s="25">
        <v>2247.9251902343995</v>
      </c>
      <c r="CQ42" s="25">
        <v>-53595.04035509759</v>
      </c>
      <c r="CR42" s="25">
        <v>-15103.360177199998</v>
      </c>
      <c r="CS42" s="25">
        <v>-2137.1188103999989</v>
      </c>
      <c r="CT42" s="25">
        <v>-2911.9248762000002</v>
      </c>
      <c r="CU42" s="25">
        <v>-9900.1446737999977</v>
      </c>
      <c r="CV42" s="25">
        <v>-7905.5950116959993</v>
      </c>
      <c r="CW42" s="25">
        <v>-17868.954816773999</v>
      </c>
      <c r="CX42" s="25">
        <v>-13341.0815836128</v>
      </c>
      <c r="CY42" s="25">
        <v>-69168.179949682788</v>
      </c>
      <c r="CZ42" s="26">
        <v>-50890.559999999983</v>
      </c>
      <c r="DA42" s="25">
        <v>0</v>
      </c>
      <c r="DB42" s="25">
        <v>-50890.559999999983</v>
      </c>
      <c r="DC42" s="25">
        <v>-1967.6260671400014</v>
      </c>
      <c r="DD42" s="25">
        <v>-52858.186067139985</v>
      </c>
    </row>
    <row r="43" spans="1:108" x14ac:dyDescent="0.3">
      <c r="A43" s="22">
        <v>38</v>
      </c>
      <c r="B43" s="24" t="s">
        <v>299</v>
      </c>
      <c r="C43" s="21" t="s">
        <v>300</v>
      </c>
      <c r="D43" s="21"/>
      <c r="E43" s="25">
        <v>0</v>
      </c>
      <c r="F43" s="25">
        <v>0</v>
      </c>
      <c r="G43" s="25">
        <v>0</v>
      </c>
      <c r="H43" s="25">
        <v>0</v>
      </c>
      <c r="I43" s="25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  <c r="O43" s="25">
        <v>0</v>
      </c>
      <c r="P43" s="25">
        <v>0</v>
      </c>
      <c r="Q43" s="25">
        <v>0</v>
      </c>
      <c r="R43" s="25">
        <v>0</v>
      </c>
      <c r="S43" s="25">
        <v>0</v>
      </c>
      <c r="T43" s="25">
        <v>0</v>
      </c>
      <c r="U43" s="25">
        <v>0</v>
      </c>
      <c r="V43" s="25">
        <v>0</v>
      </c>
      <c r="W43" s="25">
        <v>0</v>
      </c>
      <c r="X43" s="25">
        <v>0</v>
      </c>
      <c r="Y43" s="25">
        <v>0</v>
      </c>
      <c r="Z43" s="25">
        <v>0</v>
      </c>
      <c r="AA43" s="25">
        <v>0</v>
      </c>
      <c r="AB43" s="25">
        <v>0</v>
      </c>
      <c r="AC43" s="25">
        <v>0</v>
      </c>
      <c r="AD43" s="25">
        <v>0</v>
      </c>
      <c r="AE43" s="25">
        <v>0</v>
      </c>
      <c r="AF43" s="25">
        <v>0</v>
      </c>
      <c r="AG43" s="25">
        <v>0</v>
      </c>
      <c r="AH43" s="25">
        <v>0</v>
      </c>
      <c r="AI43" s="25">
        <v>0</v>
      </c>
      <c r="AJ43" s="25">
        <v>0</v>
      </c>
      <c r="AK43" s="25">
        <v>0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-12329.59</v>
      </c>
      <c r="AT43" s="25">
        <v>-13638.06</v>
      </c>
      <c r="AU43" s="25">
        <v>-16524.82</v>
      </c>
      <c r="AV43" s="25">
        <v>-12535.07</v>
      </c>
      <c r="AW43" s="25">
        <v>-12624.7</v>
      </c>
      <c r="AX43" s="25">
        <v>-18348.8</v>
      </c>
      <c r="AY43" s="25">
        <v>-16773.009999999998</v>
      </c>
      <c r="AZ43" s="25">
        <v>-17406.829999999998</v>
      </c>
      <c r="BA43" s="25">
        <v>-22318.63</v>
      </c>
      <c r="BB43" s="25">
        <v>-24731.55</v>
      </c>
      <c r="BC43" s="25">
        <v>-28816.71</v>
      </c>
      <c r="BD43" s="25">
        <v>-196047.77</v>
      </c>
      <c r="BE43" s="25">
        <v>-18024.7</v>
      </c>
      <c r="BF43" s="25">
        <v>-23435.11</v>
      </c>
      <c r="BG43" s="25">
        <v>-12137.75</v>
      </c>
      <c r="BH43" s="25">
        <v>-13023.920000000002</v>
      </c>
      <c r="BI43" s="25">
        <v>-12860.981819999999</v>
      </c>
      <c r="BJ43" s="25">
        <v>-12952.942200000001</v>
      </c>
      <c r="BK43" s="25">
        <v>-18825.8688</v>
      </c>
      <c r="BL43" s="25">
        <v>-17209.108260000001</v>
      </c>
      <c r="BM43" s="25">
        <v>-17859.407579999999</v>
      </c>
      <c r="BN43" s="25">
        <v>-22898.914380000002</v>
      </c>
      <c r="BO43" s="25">
        <v>-25374.570299999999</v>
      </c>
      <c r="BP43" s="25">
        <v>-29565.944459999999</v>
      </c>
      <c r="BQ43" s="25">
        <v>-224169.21779999998</v>
      </c>
      <c r="BR43" s="25">
        <v>-18403.218699999998</v>
      </c>
      <c r="BS43" s="25">
        <v>-23927.247309999999</v>
      </c>
      <c r="BT43" s="25">
        <v>-12392.642749999999</v>
      </c>
      <c r="BU43" s="25">
        <v>-13297.42232</v>
      </c>
      <c r="BV43" s="25">
        <v>-13131.062438219999</v>
      </c>
      <c r="BW43" s="25">
        <v>-13224.9539862</v>
      </c>
      <c r="BX43" s="25">
        <v>-19221.212044799999</v>
      </c>
      <c r="BY43" s="25">
        <v>-17570.499533459999</v>
      </c>
      <c r="BZ43" s="25">
        <v>-18234.455139179998</v>
      </c>
      <c r="CA43" s="25">
        <v>-23379.79158198</v>
      </c>
      <c r="CB43" s="25">
        <v>-25907.436276299995</v>
      </c>
      <c r="CC43" s="25">
        <v>-30186.829293659997</v>
      </c>
      <c r="CD43" s="25">
        <v>-228876.77137380003</v>
      </c>
      <c r="CE43" s="25">
        <v>-18771.283073999999</v>
      </c>
      <c r="CF43" s="25">
        <v>-24405.792256200002</v>
      </c>
      <c r="CG43" s="25">
        <v>-12640.495605</v>
      </c>
      <c r="CH43" s="25">
        <v>-13563.370766399999</v>
      </c>
      <c r="CI43" s="25">
        <v>-13393.683686984397</v>
      </c>
      <c r="CJ43" s="25">
        <v>-13489.453065924001</v>
      </c>
      <c r="CK43" s="25">
        <v>-19605.636285695997</v>
      </c>
      <c r="CL43" s="25">
        <v>-17921.909524129198</v>
      </c>
      <c r="CM43" s="25">
        <v>-18599.144241963597</v>
      </c>
      <c r="CN43" s="25">
        <v>-23847.387413619603</v>
      </c>
      <c r="CO43" s="25">
        <v>-26425.585001825995</v>
      </c>
      <c r="CP43" s="25">
        <v>-30790.565879533198</v>
      </c>
      <c r="CQ43" s="25">
        <v>-233454.30680127599</v>
      </c>
      <c r="CR43" s="25">
        <v>-18771.283073999999</v>
      </c>
      <c r="CS43" s="25">
        <v>-24405.792256200002</v>
      </c>
      <c r="CT43" s="25">
        <v>-12640.495605</v>
      </c>
      <c r="CU43" s="25">
        <v>-13563.370766399999</v>
      </c>
      <c r="CV43" s="25">
        <v>-13393.683686984397</v>
      </c>
      <c r="CW43" s="25">
        <v>-13489.453065924001</v>
      </c>
      <c r="CX43" s="25">
        <v>-19605.636285695997</v>
      </c>
      <c r="CY43" s="25">
        <v>-115869.71474020439</v>
      </c>
      <c r="CZ43" s="26">
        <v>-220176.78000000006</v>
      </c>
      <c r="DA43" s="25">
        <v>0</v>
      </c>
      <c r="DB43" s="25">
        <v>-220176.78000000006</v>
      </c>
      <c r="DC43" s="25">
        <v>-6328.9245292199485</v>
      </c>
      <c r="DD43" s="25">
        <v>-226505.70452922001</v>
      </c>
    </row>
    <row r="44" spans="1:108" x14ac:dyDescent="0.3">
      <c r="A44" s="22">
        <v>39</v>
      </c>
      <c r="B44" s="24" t="s">
        <v>301</v>
      </c>
      <c r="C44" s="21" t="s">
        <v>302</v>
      </c>
      <c r="D44" s="21"/>
      <c r="E44" s="25">
        <v>0</v>
      </c>
      <c r="F44" s="25">
        <v>0</v>
      </c>
      <c r="G44" s="25">
        <v>0</v>
      </c>
      <c r="H44" s="25">
        <v>-153.21</v>
      </c>
      <c r="I44" s="25">
        <v>0</v>
      </c>
      <c r="J44" s="25">
        <v>0</v>
      </c>
      <c r="K44" s="25">
        <v>0</v>
      </c>
      <c r="L44" s="25">
        <v>0</v>
      </c>
      <c r="M44" s="25">
        <v>0</v>
      </c>
      <c r="N44" s="25">
        <v>0</v>
      </c>
      <c r="O44" s="25">
        <v>0</v>
      </c>
      <c r="P44" s="25">
        <v>-2916.05</v>
      </c>
      <c r="Q44" s="25">
        <v>-3069.26</v>
      </c>
      <c r="R44" s="25">
        <v>-3707.630000000001</v>
      </c>
      <c r="S44" s="25">
        <v>-3027.83</v>
      </c>
      <c r="T44" s="25">
        <v>0</v>
      </c>
      <c r="U44" s="25">
        <v>-71.95</v>
      </c>
      <c r="V44" s="25">
        <v>-71.95</v>
      </c>
      <c r="W44" s="25">
        <v>-102.74</v>
      </c>
      <c r="X44" s="25">
        <v>-102.74</v>
      </c>
      <c r="Y44" s="25">
        <v>-189.58999999999997</v>
      </c>
      <c r="Z44" s="25">
        <v>-189.58999999999997</v>
      </c>
      <c r="AA44" s="25">
        <v>-189.58999999999997</v>
      </c>
      <c r="AB44" s="25">
        <v>0</v>
      </c>
      <c r="AC44" s="25">
        <v>0</v>
      </c>
      <c r="AD44" s="25">
        <v>-7653.6100000000006</v>
      </c>
      <c r="AE44" s="25">
        <v>0</v>
      </c>
      <c r="AF44" s="25">
        <v>0</v>
      </c>
      <c r="AG44" s="25">
        <v>0</v>
      </c>
      <c r="AH44" s="25">
        <v>0</v>
      </c>
      <c r="AI44" s="25">
        <v>0</v>
      </c>
      <c r="AJ44" s="25">
        <v>0</v>
      </c>
      <c r="AK44" s="25">
        <v>0</v>
      </c>
      <c r="AL44" s="25">
        <v>0</v>
      </c>
      <c r="AM44" s="25">
        <v>0</v>
      </c>
      <c r="AN44" s="25">
        <v>0</v>
      </c>
      <c r="AO44" s="25">
        <v>0</v>
      </c>
      <c r="AP44" s="25">
        <v>0</v>
      </c>
      <c r="AQ44" s="25">
        <v>0</v>
      </c>
      <c r="AR44" s="25">
        <v>0</v>
      </c>
      <c r="AS44" s="25">
        <v>0</v>
      </c>
      <c r="AT44" s="25">
        <v>-1374.14</v>
      </c>
      <c r="AU44" s="25">
        <v>-1618.47</v>
      </c>
      <c r="AV44" s="25">
        <v>-1506.52</v>
      </c>
      <c r="AW44" s="25">
        <v>-1449.67</v>
      </c>
      <c r="AX44" s="25">
        <v>-1368.9999999999998</v>
      </c>
      <c r="AY44" s="25">
        <v>-1574.6000000000001</v>
      </c>
      <c r="AZ44" s="25">
        <v>-1485.3799999999999</v>
      </c>
      <c r="BA44" s="25">
        <v>-1628.5</v>
      </c>
      <c r="BB44" s="25">
        <v>-1492.5900000000001</v>
      </c>
      <c r="BC44" s="25">
        <v>-1542.1799999999998</v>
      </c>
      <c r="BD44" s="25">
        <v>-15041.05</v>
      </c>
      <c r="BE44" s="25">
        <v>-1484.87</v>
      </c>
      <c r="BF44" s="25">
        <v>-1236.4099999999999</v>
      </c>
      <c r="BG44" s="25">
        <v>-1834.52</v>
      </c>
      <c r="BH44" s="25">
        <v>-1554.41</v>
      </c>
      <c r="BI44" s="25">
        <v>-1545.6895199999999</v>
      </c>
      <c r="BJ44" s="25">
        <v>-1487.3614200000002</v>
      </c>
      <c r="BK44" s="25">
        <v>-1404.5939999999998</v>
      </c>
      <c r="BL44" s="25">
        <v>-1615.5396000000003</v>
      </c>
      <c r="BM44" s="25">
        <v>-1523.9998799999998</v>
      </c>
      <c r="BN44" s="25">
        <v>-1670.8410000000001</v>
      </c>
      <c r="BO44" s="25">
        <v>-1531.3973400000002</v>
      </c>
      <c r="BP44" s="25">
        <v>-1582.2766799999999</v>
      </c>
      <c r="BQ44" s="25">
        <v>-18471.909439999999</v>
      </c>
      <c r="BR44" s="25">
        <v>-1516.0522699999997</v>
      </c>
      <c r="BS44" s="25">
        <v>-1262.3746099999998</v>
      </c>
      <c r="BT44" s="25">
        <v>-1873.0449199999998</v>
      </c>
      <c r="BU44" s="25">
        <v>-1587.05261</v>
      </c>
      <c r="BV44" s="25">
        <v>-1578.1489999199998</v>
      </c>
      <c r="BW44" s="25">
        <v>-1518.5960098200001</v>
      </c>
      <c r="BX44" s="25">
        <v>-1434.0904739999999</v>
      </c>
      <c r="BY44" s="25">
        <v>-1649.4659316000002</v>
      </c>
      <c r="BZ44" s="25">
        <v>-1556.0038774799998</v>
      </c>
      <c r="CA44" s="25">
        <v>-1705.9286609999999</v>
      </c>
      <c r="CB44" s="25">
        <v>-1563.55668414</v>
      </c>
      <c r="CC44" s="25">
        <v>-1615.50449028</v>
      </c>
      <c r="CD44" s="25">
        <v>-18859.819538239997</v>
      </c>
      <c r="CE44" s="25">
        <v>-1546.3733153999997</v>
      </c>
      <c r="CF44" s="25">
        <v>-1287.6221021999997</v>
      </c>
      <c r="CG44" s="25">
        <v>-1910.5058184</v>
      </c>
      <c r="CH44" s="25">
        <v>-1618.7936622</v>
      </c>
      <c r="CI44" s="25">
        <v>-1609.7119799183999</v>
      </c>
      <c r="CJ44" s="25">
        <v>-1548.9679300164</v>
      </c>
      <c r="CK44" s="25">
        <v>-1462.7722834799997</v>
      </c>
      <c r="CL44" s="25">
        <v>-1682.4552502320003</v>
      </c>
      <c r="CM44" s="25">
        <v>-1587.1239550295998</v>
      </c>
      <c r="CN44" s="25">
        <v>-1740.0472342199998</v>
      </c>
      <c r="CO44" s="25">
        <v>-1594.8278178228002</v>
      </c>
      <c r="CP44" s="25">
        <v>-1647.8145800855998</v>
      </c>
      <c r="CQ44" s="25">
        <v>-19237.015929004796</v>
      </c>
      <c r="CR44" s="25">
        <v>-1546.3733153999997</v>
      </c>
      <c r="CS44" s="25">
        <v>-1287.6221021999997</v>
      </c>
      <c r="CT44" s="25">
        <v>-1910.5058184</v>
      </c>
      <c r="CU44" s="25">
        <v>-1618.7936622</v>
      </c>
      <c r="CV44" s="25">
        <v>-1609.7119799183999</v>
      </c>
      <c r="CW44" s="25">
        <v>-1548.9679300164</v>
      </c>
      <c r="CX44" s="25">
        <v>-1462.7722834799997</v>
      </c>
      <c r="CY44" s="25">
        <v>-10984.747091614798</v>
      </c>
      <c r="CZ44" s="26">
        <v>-18158.650000000001</v>
      </c>
      <c r="DA44" s="25">
        <v>0</v>
      </c>
      <c r="DB44" s="25">
        <v>-18158.650000000001</v>
      </c>
      <c r="DC44" s="25">
        <v>-534.76439374000256</v>
      </c>
      <c r="DD44" s="25">
        <v>-18693.414393740004</v>
      </c>
    </row>
    <row r="45" spans="1:108" x14ac:dyDescent="0.3">
      <c r="A45" s="22">
        <v>40</v>
      </c>
      <c r="B45" s="24" t="s">
        <v>303</v>
      </c>
      <c r="C45" s="21" t="s">
        <v>304</v>
      </c>
      <c r="D45" s="21"/>
      <c r="E45" s="25">
        <v>0</v>
      </c>
      <c r="F45" s="25">
        <v>0</v>
      </c>
      <c r="G45" s="25">
        <v>0</v>
      </c>
      <c r="H45" s="25">
        <v>0</v>
      </c>
      <c r="I45" s="25">
        <v>0</v>
      </c>
      <c r="J45" s="25">
        <v>0</v>
      </c>
      <c r="K45" s="25">
        <v>0</v>
      </c>
      <c r="L45" s="25">
        <v>0</v>
      </c>
      <c r="M45" s="25">
        <v>0</v>
      </c>
      <c r="N45" s="25">
        <v>0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>
        <v>0</v>
      </c>
      <c r="AR45" s="25">
        <v>0</v>
      </c>
      <c r="AS45" s="25">
        <v>0</v>
      </c>
      <c r="AT45" s="25">
        <v>0</v>
      </c>
      <c r="AU45" s="25">
        <v>0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0</v>
      </c>
      <c r="BB45" s="25">
        <v>0</v>
      </c>
      <c r="BC45" s="25">
        <v>0</v>
      </c>
      <c r="BD45" s="25">
        <v>0</v>
      </c>
      <c r="BE45" s="25">
        <v>0</v>
      </c>
      <c r="BF45" s="25">
        <v>0</v>
      </c>
      <c r="BG45" s="25">
        <v>0</v>
      </c>
      <c r="BH45" s="25">
        <v>0</v>
      </c>
      <c r="BI45" s="25">
        <v>0</v>
      </c>
      <c r="BJ45" s="25">
        <v>0</v>
      </c>
      <c r="BK45" s="25">
        <v>0</v>
      </c>
      <c r="BL45" s="25">
        <v>0</v>
      </c>
      <c r="BM45" s="25">
        <v>0</v>
      </c>
      <c r="BN45" s="25">
        <v>0</v>
      </c>
      <c r="BO45" s="25">
        <v>0</v>
      </c>
      <c r="BP45" s="25">
        <v>0</v>
      </c>
      <c r="BQ45" s="25">
        <v>0</v>
      </c>
      <c r="BR45" s="25">
        <v>0</v>
      </c>
      <c r="BS45" s="25">
        <v>0</v>
      </c>
      <c r="BT45" s="25">
        <v>0</v>
      </c>
      <c r="BU45" s="25">
        <v>0</v>
      </c>
      <c r="BV45" s="25">
        <v>0</v>
      </c>
      <c r="BW45" s="25">
        <v>0</v>
      </c>
      <c r="BX45" s="25">
        <v>0</v>
      </c>
      <c r="BY45" s="25">
        <v>0</v>
      </c>
      <c r="BZ45" s="25">
        <v>0</v>
      </c>
      <c r="CA45" s="25">
        <v>0</v>
      </c>
      <c r="CB45" s="25">
        <v>0</v>
      </c>
      <c r="CC45" s="25">
        <v>0</v>
      </c>
      <c r="CD45" s="25">
        <v>0</v>
      </c>
      <c r="CE45" s="25">
        <v>0</v>
      </c>
      <c r="CF45" s="25">
        <v>0</v>
      </c>
      <c r="CG45" s="25">
        <v>0</v>
      </c>
      <c r="CH45" s="25">
        <v>0</v>
      </c>
      <c r="CI45" s="25">
        <v>0</v>
      </c>
      <c r="CJ45" s="25">
        <v>0</v>
      </c>
      <c r="CK45" s="25">
        <v>0</v>
      </c>
      <c r="CL45" s="25">
        <v>0</v>
      </c>
      <c r="CM45" s="25">
        <v>0</v>
      </c>
      <c r="CN45" s="25">
        <v>0</v>
      </c>
      <c r="CO45" s="25">
        <v>0</v>
      </c>
      <c r="CP45" s="25">
        <v>0</v>
      </c>
      <c r="CQ45" s="25">
        <v>0</v>
      </c>
      <c r="CR45" s="25">
        <v>0</v>
      </c>
      <c r="CS45" s="25">
        <v>0</v>
      </c>
      <c r="CT45" s="25">
        <v>0</v>
      </c>
      <c r="CU45" s="25">
        <v>0</v>
      </c>
      <c r="CV45" s="25">
        <v>0</v>
      </c>
      <c r="CW45" s="25">
        <v>0</v>
      </c>
      <c r="CX45" s="25">
        <v>0</v>
      </c>
      <c r="CY45" s="25">
        <v>0</v>
      </c>
      <c r="CZ45" s="26">
        <v>0</v>
      </c>
      <c r="DA45" s="25">
        <v>0</v>
      </c>
      <c r="DB45" s="25">
        <v>0</v>
      </c>
      <c r="DC45" s="25">
        <v>0</v>
      </c>
      <c r="DD45" s="25">
        <v>0</v>
      </c>
    </row>
    <row r="46" spans="1:108" x14ac:dyDescent="0.3">
      <c r="A46" s="22">
        <v>41</v>
      </c>
      <c r="B46" s="24" t="s">
        <v>305</v>
      </c>
      <c r="C46" s="21" t="s">
        <v>306</v>
      </c>
      <c r="D46" s="21"/>
      <c r="E46" s="25">
        <v>0</v>
      </c>
      <c r="F46" s="25">
        <v>-5869.14</v>
      </c>
      <c r="G46" s="25">
        <v>-1138.6600000000001</v>
      </c>
      <c r="H46" s="25">
        <v>0</v>
      </c>
      <c r="I46" s="25">
        <v>-1533.08</v>
      </c>
      <c r="J46" s="25">
        <v>-5353.35</v>
      </c>
      <c r="K46" s="25">
        <v>-14745.16</v>
      </c>
      <c r="L46" s="25">
        <v>-5837</v>
      </c>
      <c r="M46" s="25">
        <v>-15946.22</v>
      </c>
      <c r="N46" s="25">
        <v>-12447.48</v>
      </c>
      <c r="O46" s="25">
        <v>-4214.5</v>
      </c>
      <c r="P46" s="25">
        <v>-28149.129999999997</v>
      </c>
      <c r="Q46" s="25">
        <v>-95233.72</v>
      </c>
      <c r="R46" s="25">
        <v>-6923.03</v>
      </c>
      <c r="S46" s="25">
        <v>-642.20000000000005</v>
      </c>
      <c r="T46" s="25">
        <v>-7030.9</v>
      </c>
      <c r="U46" s="25">
        <v>-1857.5</v>
      </c>
      <c r="V46" s="25">
        <v>0</v>
      </c>
      <c r="W46" s="25">
        <v>0</v>
      </c>
      <c r="X46" s="25">
        <v>0</v>
      </c>
      <c r="Y46" s="25">
        <v>-39</v>
      </c>
      <c r="Z46" s="25">
        <v>0</v>
      </c>
      <c r="AA46" s="25">
        <v>0</v>
      </c>
      <c r="AB46" s="25">
        <v>-10508.49</v>
      </c>
      <c r="AC46" s="25">
        <v>-14087</v>
      </c>
      <c r="AD46" s="25">
        <v>-41088.119999999995</v>
      </c>
      <c r="AE46" s="25">
        <v>0</v>
      </c>
      <c r="AF46" s="25">
        <v>-9005.08</v>
      </c>
      <c r="AG46" s="25">
        <v>-45</v>
      </c>
      <c r="AH46" s="25">
        <v>-452.4</v>
      </c>
      <c r="AI46" s="25">
        <v>-3168.5</v>
      </c>
      <c r="AJ46" s="25">
        <v>0</v>
      </c>
      <c r="AK46" s="25">
        <v>-3836.7</v>
      </c>
      <c r="AL46" s="25">
        <v>-5947.9</v>
      </c>
      <c r="AM46" s="25">
        <v>-66.599999999999994</v>
      </c>
      <c r="AN46" s="25">
        <v>-731.5</v>
      </c>
      <c r="AO46" s="25">
        <v>-896</v>
      </c>
      <c r="AP46" s="25">
        <v>-254.57999999999998</v>
      </c>
      <c r="AQ46" s="25">
        <v>-24404.260000000002</v>
      </c>
      <c r="AR46" s="25">
        <v>-710.5</v>
      </c>
      <c r="AS46" s="25">
        <v>-9575.5</v>
      </c>
      <c r="AT46" s="25">
        <v>-54844</v>
      </c>
      <c r="AU46" s="25">
        <v>-2930</v>
      </c>
      <c r="AV46" s="25">
        <v>-3553.5</v>
      </c>
      <c r="AW46" s="25">
        <v>-6000</v>
      </c>
      <c r="AX46" s="25">
        <v>-2100.1</v>
      </c>
      <c r="AY46" s="25">
        <v>-426.4</v>
      </c>
      <c r="AZ46" s="25">
        <v>-4692</v>
      </c>
      <c r="BA46" s="25">
        <v>-907.40000000000009</v>
      </c>
      <c r="BB46" s="25">
        <v>-1323.6</v>
      </c>
      <c r="BC46" s="25">
        <v>-800.8</v>
      </c>
      <c r="BD46" s="25">
        <v>-87863.8</v>
      </c>
      <c r="BE46" s="25">
        <v>0</v>
      </c>
      <c r="BF46" s="25">
        <v>-271.92</v>
      </c>
      <c r="BG46" s="25">
        <v>-3273.3300000000004</v>
      </c>
      <c r="BH46" s="25">
        <v>-21044.78</v>
      </c>
      <c r="BI46" s="25">
        <v>-1830.0525</v>
      </c>
      <c r="BJ46" s="25">
        <v>-3090</v>
      </c>
      <c r="BK46" s="25">
        <v>-1081.5515</v>
      </c>
      <c r="BL46" s="25">
        <v>-219.596</v>
      </c>
      <c r="BM46" s="25">
        <v>-2416.38</v>
      </c>
      <c r="BN46" s="25">
        <v>-930.99240000000009</v>
      </c>
      <c r="BO46" s="25">
        <v>-1358.0136000000002</v>
      </c>
      <c r="BP46" s="25">
        <v>-821.62080000000003</v>
      </c>
      <c r="BQ46" s="25">
        <v>-36338.236799999999</v>
      </c>
      <c r="BR46" s="25">
        <v>0</v>
      </c>
      <c r="BS46" s="25">
        <v>-277.63031999999998</v>
      </c>
      <c r="BT46" s="25">
        <v>-3342.0699300000001</v>
      </c>
      <c r="BU46" s="25">
        <v>-21486.720379999999</v>
      </c>
      <c r="BV46" s="25">
        <v>-1868.4836024999997</v>
      </c>
      <c r="BW46" s="25">
        <v>-3154.89</v>
      </c>
      <c r="BX46" s="25">
        <v>-1104.2640815</v>
      </c>
      <c r="BY46" s="25">
        <v>-224.20751599999997</v>
      </c>
      <c r="BZ46" s="25">
        <v>-2467.1239800000003</v>
      </c>
      <c r="CA46" s="25">
        <v>-950.54324040000006</v>
      </c>
      <c r="CB46" s="25">
        <v>-1386.5318855999999</v>
      </c>
      <c r="CC46" s="25">
        <v>-838.87483679999991</v>
      </c>
      <c r="CD46" s="25">
        <v>-37101.339772800005</v>
      </c>
      <c r="CE46" s="25">
        <v>0</v>
      </c>
      <c r="CF46" s="25">
        <v>-283.18292639999999</v>
      </c>
      <c r="CG46" s="25">
        <v>-3408.9113286000006</v>
      </c>
      <c r="CH46" s="25">
        <v>-21916.4547876</v>
      </c>
      <c r="CI46" s="25">
        <v>-1905.8532745499997</v>
      </c>
      <c r="CJ46" s="25">
        <v>-3217.9878000000003</v>
      </c>
      <c r="CK46" s="25">
        <v>-1126.34936313</v>
      </c>
      <c r="CL46" s="25">
        <v>-228.69166631999997</v>
      </c>
      <c r="CM46" s="25">
        <v>-2516.4664596000002</v>
      </c>
      <c r="CN46" s="25">
        <v>-969.55410520800012</v>
      </c>
      <c r="CO46" s="25">
        <v>-1414.262523312</v>
      </c>
      <c r="CP46" s="25">
        <v>-855.65233353600001</v>
      </c>
      <c r="CQ46" s="25">
        <v>-37843.366568256002</v>
      </c>
      <c r="CR46" s="25">
        <v>0</v>
      </c>
      <c r="CS46" s="25">
        <v>-283.18292639999999</v>
      </c>
      <c r="CT46" s="25">
        <v>-3408.9113286000006</v>
      </c>
      <c r="CU46" s="25">
        <v>-21916.4547876</v>
      </c>
      <c r="CV46" s="25">
        <v>-1905.8532745499997</v>
      </c>
      <c r="CW46" s="25">
        <v>-3217.9878000000003</v>
      </c>
      <c r="CX46" s="25">
        <v>-1126.34936313</v>
      </c>
      <c r="CY46" s="25">
        <v>-31858.739480280001</v>
      </c>
      <c r="CZ46" s="26">
        <v>-44393.83</v>
      </c>
      <c r="DA46" s="25">
        <v>9851</v>
      </c>
      <c r="DB46" s="25">
        <v>-34542.83</v>
      </c>
      <c r="DC46" s="25">
        <v>-2437.8311140000005</v>
      </c>
      <c r="DD46" s="25">
        <v>-36980.661114000002</v>
      </c>
    </row>
    <row r="47" spans="1:108" x14ac:dyDescent="0.3">
      <c r="A47" s="22">
        <v>42</v>
      </c>
      <c r="B47" s="24" t="s">
        <v>307</v>
      </c>
      <c r="C47" s="21" t="s">
        <v>308</v>
      </c>
      <c r="D47" s="21"/>
      <c r="E47" s="25">
        <v>-838</v>
      </c>
      <c r="F47" s="25">
        <v>-1235.5</v>
      </c>
      <c r="G47" s="25">
        <v>-440.5</v>
      </c>
      <c r="H47" s="25">
        <v>-838</v>
      </c>
      <c r="I47" s="25">
        <v>-838</v>
      </c>
      <c r="J47" s="25">
        <v>-838</v>
      </c>
      <c r="K47" s="25">
        <v>-838</v>
      </c>
      <c r="L47" s="25">
        <v>-838</v>
      </c>
      <c r="M47" s="25">
        <v>-838</v>
      </c>
      <c r="N47" s="25">
        <v>-2688</v>
      </c>
      <c r="O47" s="25">
        <v>-838</v>
      </c>
      <c r="P47" s="25">
        <v>0</v>
      </c>
      <c r="Q47" s="25">
        <v>-11068</v>
      </c>
      <c r="R47" s="25">
        <v>0</v>
      </c>
      <c r="S47" s="25">
        <v>-838</v>
      </c>
      <c r="T47" s="25">
        <v>-1676</v>
      </c>
      <c r="U47" s="25">
        <v>-1545.63</v>
      </c>
      <c r="V47" s="25">
        <v>-838</v>
      </c>
      <c r="W47" s="25">
        <v>-838</v>
      </c>
      <c r="X47" s="25">
        <v>-838</v>
      </c>
      <c r="Y47" s="25">
        <v>-838</v>
      </c>
      <c r="Z47" s="25">
        <v>-838</v>
      </c>
      <c r="AA47" s="25">
        <v>-2434.81</v>
      </c>
      <c r="AB47" s="25">
        <v>-2483.52</v>
      </c>
      <c r="AC47" s="25">
        <v>0</v>
      </c>
      <c r="AD47" s="25">
        <v>-13167.960000000001</v>
      </c>
      <c r="AE47" s="25">
        <v>0</v>
      </c>
      <c r="AF47" s="25">
        <v>0</v>
      </c>
      <c r="AG47" s="25">
        <v>0</v>
      </c>
      <c r="AH47" s="25">
        <v>-609.26</v>
      </c>
      <c r="AI47" s="25">
        <v>0</v>
      </c>
      <c r="AJ47" s="25">
        <v>0</v>
      </c>
      <c r="AK47" s="25">
        <v>0</v>
      </c>
      <c r="AL47" s="25">
        <v>-1746.41</v>
      </c>
      <c r="AM47" s="25">
        <v>0</v>
      </c>
      <c r="AN47" s="25">
        <v>-3165.97</v>
      </c>
      <c r="AO47" s="25">
        <v>0</v>
      </c>
      <c r="AP47" s="25">
        <v>0</v>
      </c>
      <c r="AQ47" s="25">
        <v>-5521.6399999999994</v>
      </c>
      <c r="AR47" s="25">
        <v>0</v>
      </c>
      <c r="AS47" s="25">
        <v>0</v>
      </c>
      <c r="AT47" s="25">
        <v>0</v>
      </c>
      <c r="AU47" s="25">
        <v>-914.13</v>
      </c>
      <c r="AV47" s="25">
        <v>0</v>
      </c>
      <c r="AW47" s="25">
        <v>0</v>
      </c>
      <c r="AX47" s="25">
        <v>0</v>
      </c>
      <c r="AY47" s="25">
        <v>0</v>
      </c>
      <c r="AZ47" s="25">
        <v>0</v>
      </c>
      <c r="BA47" s="25">
        <v>-1593.07</v>
      </c>
      <c r="BB47" s="25">
        <v>0</v>
      </c>
      <c r="BC47" s="25">
        <v>-713.64</v>
      </c>
      <c r="BD47" s="25">
        <v>-3220.8399999999997</v>
      </c>
      <c r="BE47" s="25">
        <v>0</v>
      </c>
      <c r="BF47" s="25">
        <v>0</v>
      </c>
      <c r="BG47" s="25">
        <v>0</v>
      </c>
      <c r="BH47" s="25">
        <v>-584.05999999999995</v>
      </c>
      <c r="BI47" s="25">
        <v>0</v>
      </c>
      <c r="BJ47" s="25">
        <v>0</v>
      </c>
      <c r="BK47" s="25">
        <v>0</v>
      </c>
      <c r="BL47" s="25">
        <v>0</v>
      </c>
      <c r="BM47" s="25">
        <v>0</v>
      </c>
      <c r="BN47" s="25">
        <v>-1634.48982</v>
      </c>
      <c r="BO47" s="25">
        <v>0</v>
      </c>
      <c r="BP47" s="25">
        <v>-732.19464000000005</v>
      </c>
      <c r="BQ47" s="25">
        <v>-2950.7444600000003</v>
      </c>
      <c r="BR47" s="25">
        <v>0</v>
      </c>
      <c r="BS47" s="25">
        <v>0</v>
      </c>
      <c r="BT47" s="25">
        <v>0</v>
      </c>
      <c r="BU47" s="25">
        <v>-596.32525999999984</v>
      </c>
      <c r="BV47" s="25">
        <v>0</v>
      </c>
      <c r="BW47" s="25">
        <v>0</v>
      </c>
      <c r="BX47" s="25">
        <v>0</v>
      </c>
      <c r="BY47" s="25">
        <v>0</v>
      </c>
      <c r="BZ47" s="25">
        <v>0</v>
      </c>
      <c r="CA47" s="25">
        <v>-1668.8141062199998</v>
      </c>
      <c r="CB47" s="25">
        <v>0</v>
      </c>
      <c r="CC47" s="25">
        <v>-747.57072743999993</v>
      </c>
      <c r="CD47" s="25">
        <v>-3012.71009366</v>
      </c>
      <c r="CE47" s="25">
        <v>0</v>
      </c>
      <c r="CF47" s="25">
        <v>0</v>
      </c>
      <c r="CG47" s="25">
        <v>0</v>
      </c>
      <c r="CH47" s="25">
        <v>-608.25176519999991</v>
      </c>
      <c r="CI47" s="25">
        <v>0</v>
      </c>
      <c r="CJ47" s="25">
        <v>0</v>
      </c>
      <c r="CK47" s="25">
        <v>0</v>
      </c>
      <c r="CL47" s="25">
        <v>0</v>
      </c>
      <c r="CM47" s="25">
        <v>0</v>
      </c>
      <c r="CN47" s="25">
        <v>-1702.1903883443997</v>
      </c>
      <c r="CO47" s="25">
        <v>0</v>
      </c>
      <c r="CP47" s="25">
        <v>-762.52214198879994</v>
      </c>
      <c r="CQ47" s="25">
        <v>-3072.9642955331997</v>
      </c>
      <c r="CR47" s="25">
        <v>0</v>
      </c>
      <c r="CS47" s="25">
        <v>0</v>
      </c>
      <c r="CT47" s="25">
        <v>0</v>
      </c>
      <c r="CU47" s="25">
        <v>-608.25176519999991</v>
      </c>
      <c r="CV47" s="25">
        <v>0</v>
      </c>
      <c r="CW47" s="25">
        <v>0</v>
      </c>
      <c r="CX47" s="25">
        <v>0</v>
      </c>
      <c r="CY47" s="25">
        <v>-608.25176519999991</v>
      </c>
      <c r="CZ47" s="26">
        <v>-2890.77</v>
      </c>
      <c r="DA47" s="25">
        <v>0</v>
      </c>
      <c r="DB47" s="25">
        <v>-2890.77</v>
      </c>
      <c r="DC47" s="25">
        <v>-72.239720000000034</v>
      </c>
      <c r="DD47" s="25">
        <v>-2963.00972</v>
      </c>
    </row>
    <row r="48" spans="1:108" x14ac:dyDescent="0.3">
      <c r="A48" s="22">
        <v>43</v>
      </c>
      <c r="B48" s="24" t="s">
        <v>309</v>
      </c>
      <c r="C48" s="21" t="s">
        <v>310</v>
      </c>
      <c r="D48" s="21"/>
      <c r="E48" s="25">
        <v>-2282</v>
      </c>
      <c r="F48" s="25">
        <v>-739.69</v>
      </c>
      <c r="G48" s="25">
        <v>-3009.69</v>
      </c>
      <c r="H48" s="25">
        <v>2187.4</v>
      </c>
      <c r="I48" s="25">
        <v>-1624.02</v>
      </c>
      <c r="J48" s="25">
        <v>-723.1</v>
      </c>
      <c r="K48" s="25">
        <v>-2263.44</v>
      </c>
      <c r="L48" s="25">
        <v>-2181.9900000000002</v>
      </c>
      <c r="M48" s="25">
        <v>-1595.37</v>
      </c>
      <c r="N48" s="25">
        <v>-864.07</v>
      </c>
      <c r="O48" s="25">
        <v>-3585.4</v>
      </c>
      <c r="P48" s="25">
        <v>3020.3999999999996</v>
      </c>
      <c r="Q48" s="25">
        <v>-13660.970000000003</v>
      </c>
      <c r="R48" s="25">
        <v>-1284.1299999999992</v>
      </c>
      <c r="S48" s="25">
        <v>0</v>
      </c>
      <c r="T48" s="25">
        <v>0</v>
      </c>
      <c r="U48" s="25">
        <v>-3160.74</v>
      </c>
      <c r="V48" s="25">
        <v>-775.57</v>
      </c>
      <c r="W48" s="25">
        <v>0</v>
      </c>
      <c r="X48" s="25">
        <v>-3228.52</v>
      </c>
      <c r="Y48" s="25">
        <v>-963.56</v>
      </c>
      <c r="Z48" s="25">
        <v>0</v>
      </c>
      <c r="AA48" s="25">
        <v>0</v>
      </c>
      <c r="AB48" s="25">
        <v>0</v>
      </c>
      <c r="AC48" s="25">
        <v>-565</v>
      </c>
      <c r="AD48" s="25">
        <v>-9977.5199999999986</v>
      </c>
      <c r="AE48" s="25">
        <v>0</v>
      </c>
      <c r="AF48" s="25">
        <v>0</v>
      </c>
      <c r="AG48" s="25">
        <v>0</v>
      </c>
      <c r="AH48" s="25">
        <v>0</v>
      </c>
      <c r="AI48" s="25">
        <v>0</v>
      </c>
      <c r="AJ48" s="25">
        <v>0</v>
      </c>
      <c r="AK48" s="25">
        <v>0</v>
      </c>
      <c r="AL48" s="25">
        <v>0</v>
      </c>
      <c r="AM48" s="25">
        <v>0</v>
      </c>
      <c r="AN48" s="25">
        <v>0</v>
      </c>
      <c r="AO48" s="25">
        <v>0</v>
      </c>
      <c r="AP48" s="25">
        <v>0</v>
      </c>
      <c r="AQ48" s="25">
        <v>0</v>
      </c>
      <c r="AR48" s="25">
        <v>-600</v>
      </c>
      <c r="AS48" s="25">
        <v>0</v>
      </c>
      <c r="AT48" s="25">
        <v>0</v>
      </c>
      <c r="AU48" s="25">
        <v>0</v>
      </c>
      <c r="AV48" s="25">
        <v>0</v>
      </c>
      <c r="AW48" s="25">
        <v>0</v>
      </c>
      <c r="AX48" s="25">
        <v>0</v>
      </c>
      <c r="AY48" s="25">
        <v>0</v>
      </c>
      <c r="AZ48" s="25">
        <v>0</v>
      </c>
      <c r="BA48" s="25">
        <v>0</v>
      </c>
      <c r="BB48" s="25">
        <v>0</v>
      </c>
      <c r="BC48" s="25">
        <v>-600</v>
      </c>
      <c r="BD48" s="25">
        <v>-1200</v>
      </c>
      <c r="BE48" s="25">
        <v>0</v>
      </c>
      <c r="BF48" s="25">
        <v>0</v>
      </c>
      <c r="BG48" s="25">
        <v>600</v>
      </c>
      <c r="BH48" s="25">
        <v>0</v>
      </c>
      <c r="BI48" s="25">
        <v>0</v>
      </c>
      <c r="BJ48" s="25">
        <v>0</v>
      </c>
      <c r="BK48" s="25">
        <v>0</v>
      </c>
      <c r="BL48" s="25">
        <v>0</v>
      </c>
      <c r="BM48" s="25">
        <v>0</v>
      </c>
      <c r="BN48" s="25">
        <v>0</v>
      </c>
      <c r="BO48" s="25">
        <v>0</v>
      </c>
      <c r="BP48" s="25">
        <v>-615.59999999999991</v>
      </c>
      <c r="BQ48" s="25">
        <v>-15.599999999999909</v>
      </c>
      <c r="BR48" s="25">
        <v>0</v>
      </c>
      <c r="BS48" s="25">
        <v>0</v>
      </c>
      <c r="BT48" s="25">
        <v>612.59999999999991</v>
      </c>
      <c r="BU48" s="25">
        <v>0</v>
      </c>
      <c r="BV48" s="25">
        <v>0</v>
      </c>
      <c r="BW48" s="25">
        <v>0</v>
      </c>
      <c r="BX48" s="25">
        <v>0</v>
      </c>
      <c r="BY48" s="25">
        <v>0</v>
      </c>
      <c r="BZ48" s="25">
        <v>0</v>
      </c>
      <c r="CA48" s="25">
        <v>0</v>
      </c>
      <c r="CB48" s="25">
        <v>0</v>
      </c>
      <c r="CC48" s="25">
        <v>-628.52759999999989</v>
      </c>
      <c r="CD48" s="25">
        <v>-15.927599999999984</v>
      </c>
      <c r="CE48" s="25">
        <v>0</v>
      </c>
      <c r="CF48" s="25">
        <v>0</v>
      </c>
      <c r="CG48" s="25">
        <v>624.85199999999986</v>
      </c>
      <c r="CH48" s="25">
        <v>0</v>
      </c>
      <c r="CI48" s="25">
        <v>0</v>
      </c>
      <c r="CJ48" s="25">
        <v>0</v>
      </c>
      <c r="CK48" s="25">
        <v>0</v>
      </c>
      <c r="CL48" s="25">
        <v>0</v>
      </c>
      <c r="CM48" s="25">
        <v>0</v>
      </c>
      <c r="CN48" s="25">
        <v>0</v>
      </c>
      <c r="CO48" s="25">
        <v>0</v>
      </c>
      <c r="CP48" s="25">
        <v>-641.0981519999998</v>
      </c>
      <c r="CQ48" s="25">
        <v>-16.246151999999938</v>
      </c>
      <c r="CR48" s="25">
        <v>0</v>
      </c>
      <c r="CS48" s="25">
        <v>0</v>
      </c>
      <c r="CT48" s="25">
        <v>624.85199999999986</v>
      </c>
      <c r="CU48" s="25">
        <v>0</v>
      </c>
      <c r="CV48" s="25">
        <v>0</v>
      </c>
      <c r="CW48" s="25">
        <v>0</v>
      </c>
      <c r="CX48" s="25">
        <v>0</v>
      </c>
      <c r="CY48" s="25">
        <v>624.85199999999986</v>
      </c>
      <c r="CZ48" s="26">
        <v>0</v>
      </c>
      <c r="DA48" s="25">
        <v>0</v>
      </c>
      <c r="DB48" s="25">
        <v>0</v>
      </c>
      <c r="DC48" s="25">
        <v>-3</v>
      </c>
      <c r="DD48" s="25">
        <v>-3</v>
      </c>
    </row>
    <row r="49" spans="1:108" x14ac:dyDescent="0.3">
      <c r="A49" s="22">
        <v>44</v>
      </c>
      <c r="B49" s="24" t="s">
        <v>311</v>
      </c>
      <c r="C49" s="21" t="s">
        <v>312</v>
      </c>
      <c r="D49" s="21"/>
      <c r="E49" s="25">
        <v>-2811.5899999999988</v>
      </c>
      <c r="F49" s="25">
        <v>-2811.5899999999988</v>
      </c>
      <c r="G49" s="25">
        <v>-2861.5899999999988</v>
      </c>
      <c r="H49" s="25">
        <v>-2782.6699999999987</v>
      </c>
      <c r="I49" s="25">
        <v>-3406.9099999999989</v>
      </c>
      <c r="J49" s="25">
        <v>-2641.8199999999988</v>
      </c>
      <c r="K49" s="25">
        <v>-2802.2299999999991</v>
      </c>
      <c r="L49" s="25">
        <v>-2802.2299999999991</v>
      </c>
      <c r="M49" s="25">
        <v>-1714.4100000000003</v>
      </c>
      <c r="N49" s="25">
        <v>-1414.4100000000003</v>
      </c>
      <c r="O49" s="25">
        <v>-1414.4100000000003</v>
      </c>
      <c r="P49" s="25">
        <v>-1114.4100000000001</v>
      </c>
      <c r="Q49" s="25">
        <v>-28578.269999999993</v>
      </c>
      <c r="R49" s="25">
        <v>-4958.130000000001</v>
      </c>
      <c r="S49" s="25">
        <v>-2331.9299999999989</v>
      </c>
      <c r="T49" s="25">
        <v>-2780.6599999999989</v>
      </c>
      <c r="U49" s="25">
        <v>-3080.6599999999985</v>
      </c>
      <c r="V49" s="25">
        <v>-2780.6599999999989</v>
      </c>
      <c r="W49" s="25">
        <v>-2480.6599999999989</v>
      </c>
      <c r="X49" s="25">
        <v>-2680.4999999999986</v>
      </c>
      <c r="Y49" s="25">
        <v>-2246.6999999999998</v>
      </c>
      <c r="Z49" s="25">
        <v>-2666.6999999999989</v>
      </c>
      <c r="AA49" s="25">
        <v>-2546.6999999999998</v>
      </c>
      <c r="AB49" s="25">
        <v>-300</v>
      </c>
      <c r="AC49" s="25">
        <v>-1626.36</v>
      </c>
      <c r="AD49" s="25">
        <v>-30479.659999999993</v>
      </c>
      <c r="AE49" s="25">
        <v>-1581.43</v>
      </c>
      <c r="AF49" s="25">
        <v>-1881.43</v>
      </c>
      <c r="AG49" s="25">
        <v>-2607.4900000000011</v>
      </c>
      <c r="AH49" s="25">
        <v>-3657.4100000000003</v>
      </c>
      <c r="AI49" s="25">
        <v>-2187.4100000000003</v>
      </c>
      <c r="AJ49" s="25">
        <v>-2187.4100000000003</v>
      </c>
      <c r="AK49" s="25">
        <v>-2187.4100000000008</v>
      </c>
      <c r="AL49" s="25">
        <v>-2187.4100000000008</v>
      </c>
      <c r="AM49" s="25">
        <v>-1887.4099999999999</v>
      </c>
      <c r="AN49" s="25">
        <v>-1887.4099999999999</v>
      </c>
      <c r="AO49" s="25">
        <v>-1887.4899999999993</v>
      </c>
      <c r="AP49" s="25">
        <v>-561.20000000000005</v>
      </c>
      <c r="AQ49" s="25">
        <v>-24700.91</v>
      </c>
      <c r="AR49" s="25">
        <v>-2136.36</v>
      </c>
      <c r="AS49" s="25">
        <v>-2136.54</v>
      </c>
      <c r="AT49" s="25">
        <v>-1836.36</v>
      </c>
      <c r="AU49" s="25">
        <v>-2136.36</v>
      </c>
      <c r="AV49" s="25">
        <v>-2136.36</v>
      </c>
      <c r="AW49" s="25">
        <v>-1836.36</v>
      </c>
      <c r="AX49" s="25">
        <v>-1836.36</v>
      </c>
      <c r="AY49" s="25">
        <v>-1836.36</v>
      </c>
      <c r="AZ49" s="25">
        <v>-1836.36</v>
      </c>
      <c r="BA49" s="25">
        <v>-1919.28</v>
      </c>
      <c r="BB49" s="25">
        <v>-1919.28</v>
      </c>
      <c r="BC49" s="25">
        <v>-1920.1799999999996</v>
      </c>
      <c r="BD49" s="25">
        <v>-23486.16</v>
      </c>
      <c r="BE49" s="25">
        <v>-1846.38</v>
      </c>
      <c r="BF49" s="25">
        <v>-1846.56</v>
      </c>
      <c r="BG49" s="25">
        <v>-1540.3199999999997</v>
      </c>
      <c r="BH49" s="25">
        <v>-1540.3200000000002</v>
      </c>
      <c r="BI49" s="25">
        <v>-2191.9053599999997</v>
      </c>
      <c r="BJ49" s="25">
        <v>-1884.10536</v>
      </c>
      <c r="BK49" s="25">
        <v>-1884.10536</v>
      </c>
      <c r="BL49" s="25">
        <v>-1884.10536</v>
      </c>
      <c r="BM49" s="25">
        <v>-1884.10536</v>
      </c>
      <c r="BN49" s="25">
        <v>-1969.1812800000002</v>
      </c>
      <c r="BO49" s="25">
        <v>-1969.1812800000002</v>
      </c>
      <c r="BP49" s="25">
        <v>-1970.1046799999995</v>
      </c>
      <c r="BQ49" s="25">
        <v>-22410.374039999999</v>
      </c>
      <c r="BR49" s="25">
        <v>-1885.1539799999998</v>
      </c>
      <c r="BS49" s="25">
        <v>-1885.3377599999997</v>
      </c>
      <c r="BT49" s="25">
        <v>-1572.6667199999995</v>
      </c>
      <c r="BU49" s="25">
        <v>-1572.6667199999999</v>
      </c>
      <c r="BV49" s="25">
        <v>-2237.9353725599995</v>
      </c>
      <c r="BW49" s="25">
        <v>-1923.6715725599997</v>
      </c>
      <c r="BX49" s="25">
        <v>-1923.6715725599997</v>
      </c>
      <c r="BY49" s="25">
        <v>-1923.6715725599997</v>
      </c>
      <c r="BZ49" s="25">
        <v>-1923.6715725599997</v>
      </c>
      <c r="CA49" s="25">
        <v>-2010.5340868799999</v>
      </c>
      <c r="CB49" s="25">
        <v>-2010.5340868799999</v>
      </c>
      <c r="CC49" s="25">
        <v>-2011.4768782799993</v>
      </c>
      <c r="CD49" s="25">
        <v>-22880.991894840001</v>
      </c>
      <c r="CE49" s="25">
        <v>-1922.8570595999997</v>
      </c>
      <c r="CF49" s="25">
        <v>-1923.0445151999998</v>
      </c>
      <c r="CG49" s="25">
        <v>-1604.1200543999994</v>
      </c>
      <c r="CH49" s="25">
        <v>-1604.1200543999998</v>
      </c>
      <c r="CI49" s="25">
        <v>-2282.6940800111997</v>
      </c>
      <c r="CJ49" s="25">
        <v>-1962.1450040111999</v>
      </c>
      <c r="CK49" s="25">
        <v>-1962.1450040111999</v>
      </c>
      <c r="CL49" s="25">
        <v>-1962.1450040111999</v>
      </c>
      <c r="CM49" s="25">
        <v>-1962.1450040111999</v>
      </c>
      <c r="CN49" s="25">
        <v>-2050.7447686176001</v>
      </c>
      <c r="CO49" s="25">
        <v>-2050.7447686176001</v>
      </c>
      <c r="CP49" s="25">
        <v>-2051.7064158455996</v>
      </c>
      <c r="CQ49" s="25">
        <v>-23338.611732736797</v>
      </c>
      <c r="CR49" s="25">
        <v>-1922.8570595999997</v>
      </c>
      <c r="CS49" s="25">
        <v>-1923.0445151999998</v>
      </c>
      <c r="CT49" s="25">
        <v>-1604.1200543999994</v>
      </c>
      <c r="CU49" s="25">
        <v>-1604.1200543999998</v>
      </c>
      <c r="CV49" s="25">
        <v>-2282.6940800111997</v>
      </c>
      <c r="CW49" s="25">
        <v>-1962.1450040111999</v>
      </c>
      <c r="CX49" s="25">
        <v>-1962.1450040111999</v>
      </c>
      <c r="CY49" s="25">
        <v>-13261.125771633597</v>
      </c>
      <c r="CZ49" s="26">
        <v>-22014.120000000003</v>
      </c>
      <c r="DA49" s="25">
        <v>0</v>
      </c>
      <c r="DB49" s="25">
        <v>-22014.120000000003</v>
      </c>
      <c r="DC49" s="25">
        <v>-663.66165768000064</v>
      </c>
      <c r="DD49" s="25">
        <v>-22677.781657680003</v>
      </c>
    </row>
    <row r="50" spans="1:108" x14ac:dyDescent="0.3">
      <c r="A50" s="22">
        <v>45</v>
      </c>
      <c r="B50" s="24" t="s">
        <v>313</v>
      </c>
      <c r="C50" s="21" t="s">
        <v>314</v>
      </c>
      <c r="D50" s="21"/>
      <c r="E50" s="25">
        <v>-19748</v>
      </c>
      <c r="F50" s="25">
        <v>-19748</v>
      </c>
      <c r="G50" s="25">
        <v>-19748</v>
      </c>
      <c r="H50" s="25">
        <v>-20118.23</v>
      </c>
      <c r="I50" s="25">
        <v>-20118.23</v>
      </c>
      <c r="J50" s="25">
        <v>-20171.189999999999</v>
      </c>
      <c r="K50" s="25">
        <v>-20171.18</v>
      </c>
      <c r="L50" s="25">
        <v>-21281.87</v>
      </c>
      <c r="M50" s="25">
        <v>-20171.189999999999</v>
      </c>
      <c r="N50" s="25">
        <v>-20171.18</v>
      </c>
      <c r="O50" s="25">
        <v>-20171.18</v>
      </c>
      <c r="P50" s="25">
        <v>-19029.91</v>
      </c>
      <c r="Q50" s="25">
        <v>-240648.15999999997</v>
      </c>
      <c r="R50" s="25">
        <v>-12128</v>
      </c>
      <c r="S50" s="25">
        <v>-12128</v>
      </c>
      <c r="T50" s="25">
        <v>-12128</v>
      </c>
      <c r="U50" s="25">
        <v>-12128</v>
      </c>
      <c r="V50" s="25">
        <v>-12128</v>
      </c>
      <c r="W50" s="25">
        <v>-12128</v>
      </c>
      <c r="X50" s="25">
        <v>-12128</v>
      </c>
      <c r="Y50" s="25">
        <v>-12128</v>
      </c>
      <c r="Z50" s="25">
        <v>-14376.88</v>
      </c>
      <c r="AA50" s="25">
        <v>-12690.26</v>
      </c>
      <c r="AB50" s="25">
        <v>-12690.26</v>
      </c>
      <c r="AC50" s="25">
        <v>-12690.26</v>
      </c>
      <c r="AD50" s="25">
        <v>-149471.66</v>
      </c>
      <c r="AE50" s="25">
        <v>-9262.18</v>
      </c>
      <c r="AF50" s="25">
        <v>-9314.6500000000015</v>
      </c>
      <c r="AG50" s="25">
        <v>-9248.3000000000011</v>
      </c>
      <c r="AH50" s="25">
        <v>-9290.4700000000012</v>
      </c>
      <c r="AI50" s="25">
        <v>-9290.4700000000012</v>
      </c>
      <c r="AJ50" s="25">
        <v>-9290.4700000000012</v>
      </c>
      <c r="AK50" s="25">
        <v>-9290.4700000000012</v>
      </c>
      <c r="AL50" s="25">
        <v>-9151.7200000000012</v>
      </c>
      <c r="AM50" s="25">
        <v>-9290.1700000000019</v>
      </c>
      <c r="AN50" s="25">
        <v>-11002.11</v>
      </c>
      <c r="AO50" s="25">
        <v>-8589.4500000000007</v>
      </c>
      <c r="AP50" s="25">
        <v>-8589.4500000000007</v>
      </c>
      <c r="AQ50" s="25">
        <v>-111609.91</v>
      </c>
      <c r="AR50" s="25">
        <v>-9311.49</v>
      </c>
      <c r="AS50" s="25">
        <v>-9311.49</v>
      </c>
      <c r="AT50" s="25">
        <v>-9311.49</v>
      </c>
      <c r="AU50" s="25">
        <v>-9311.49</v>
      </c>
      <c r="AV50" s="25">
        <v>-9311.49</v>
      </c>
      <c r="AW50" s="25">
        <v>-9311.49</v>
      </c>
      <c r="AX50" s="25">
        <v>-14672.14</v>
      </c>
      <c r="AY50" s="25">
        <v>-9311.49</v>
      </c>
      <c r="AZ50" s="25">
        <v>-9311.49</v>
      </c>
      <c r="BA50" s="25">
        <v>-9311.49</v>
      </c>
      <c r="BB50" s="25">
        <v>-17697.62</v>
      </c>
      <c r="BC50" s="25">
        <v>-16859.010000000002</v>
      </c>
      <c r="BD50" s="25">
        <v>-133032.18</v>
      </c>
      <c r="BE50" s="25">
        <v>-9311.49</v>
      </c>
      <c r="BF50" s="25">
        <v>-9311.49</v>
      </c>
      <c r="BG50" s="25">
        <v>-9311.49</v>
      </c>
      <c r="BH50" s="25">
        <v>-9311.49</v>
      </c>
      <c r="BI50" s="25">
        <v>-10985.59</v>
      </c>
      <c r="BJ50" s="25">
        <v>-10985.59</v>
      </c>
      <c r="BK50" s="25">
        <v>-10985.59</v>
      </c>
      <c r="BL50" s="25">
        <v>-10985.59</v>
      </c>
      <c r="BM50" s="25">
        <v>-10985.59</v>
      </c>
      <c r="BN50" s="25">
        <v>-10985.59</v>
      </c>
      <c r="BO50" s="25">
        <v>-10985.59</v>
      </c>
      <c r="BP50" s="25">
        <v>-10985.59</v>
      </c>
      <c r="BQ50" s="25">
        <v>-125130.67999999998</v>
      </c>
      <c r="BR50" s="25">
        <v>-11194.9</v>
      </c>
      <c r="BS50" s="25">
        <v>-11194.9</v>
      </c>
      <c r="BT50" s="25">
        <v>-11194.9</v>
      </c>
      <c r="BU50" s="25">
        <v>-11194.9</v>
      </c>
      <c r="BV50" s="25">
        <v>-11194.9</v>
      </c>
      <c r="BW50" s="25">
        <v>-11194.9</v>
      </c>
      <c r="BX50" s="25">
        <v>-11194.9</v>
      </c>
      <c r="BY50" s="25">
        <v>-11578.880000000001</v>
      </c>
      <c r="BZ50" s="25">
        <v>-11578.880000000001</v>
      </c>
      <c r="CA50" s="25">
        <v>-11578.880000000001</v>
      </c>
      <c r="CB50" s="25">
        <v>-11578.880000000001</v>
      </c>
      <c r="CC50" s="25">
        <v>-11578.880000000001</v>
      </c>
      <c r="CD50" s="25">
        <v>-136258.70000000001</v>
      </c>
      <c r="CE50" s="25">
        <v>-11711.5</v>
      </c>
      <c r="CF50" s="25">
        <v>-11711.5</v>
      </c>
      <c r="CG50" s="25">
        <v>-11711.5</v>
      </c>
      <c r="CH50" s="25">
        <v>-11711.5</v>
      </c>
      <c r="CI50" s="25">
        <v>-11711.5</v>
      </c>
      <c r="CJ50" s="25">
        <v>-11711.5</v>
      </c>
      <c r="CK50" s="25">
        <v>-11711.5</v>
      </c>
      <c r="CL50" s="25">
        <v>-11711.5</v>
      </c>
      <c r="CM50" s="25">
        <v>-11711.5</v>
      </c>
      <c r="CN50" s="25">
        <v>-11711.5</v>
      </c>
      <c r="CO50" s="25">
        <v>-11711.5</v>
      </c>
      <c r="CP50" s="25">
        <v>-11711.5</v>
      </c>
      <c r="CQ50" s="25">
        <v>-140538</v>
      </c>
      <c r="CR50" s="25">
        <v>-11711.5</v>
      </c>
      <c r="CS50" s="25">
        <v>-11711.5</v>
      </c>
      <c r="CT50" s="25">
        <v>-11711.5</v>
      </c>
      <c r="CU50" s="25">
        <v>-11711.5</v>
      </c>
      <c r="CV50" s="25">
        <v>-11711.5</v>
      </c>
      <c r="CW50" s="25">
        <v>-11711.5</v>
      </c>
      <c r="CX50" s="25">
        <v>-11711.5</v>
      </c>
      <c r="CY50" s="25">
        <v>-81980.5</v>
      </c>
      <c r="CZ50" s="26">
        <v>-133032.18000000002</v>
      </c>
      <c r="DA50" s="25">
        <v>0</v>
      </c>
      <c r="DB50" s="25">
        <v>-133032.18000000002</v>
      </c>
      <c r="DC50" s="25">
        <v>-260.06999999994878</v>
      </c>
      <c r="DD50" s="25">
        <v>-133292.24999999997</v>
      </c>
    </row>
    <row r="51" spans="1:108" x14ac:dyDescent="0.3">
      <c r="A51" s="22">
        <v>46</v>
      </c>
      <c r="B51" s="24" t="s">
        <v>315</v>
      </c>
      <c r="C51" s="21" t="s">
        <v>316</v>
      </c>
      <c r="D51" s="21"/>
      <c r="E51" s="25">
        <v>-181.69</v>
      </c>
      <c r="F51" s="25">
        <v>-181.69</v>
      </c>
      <c r="G51" s="25">
        <v>-181.69</v>
      </c>
      <c r="H51" s="25">
        <v>-181.69</v>
      </c>
      <c r="I51" s="25">
        <v>-181.69</v>
      </c>
      <c r="J51" s="25">
        <v>-53.33</v>
      </c>
      <c r="K51" s="25">
        <v>-53.33</v>
      </c>
      <c r="L51" s="25">
        <v>-53.33</v>
      </c>
      <c r="M51" s="25">
        <v>-53.33</v>
      </c>
      <c r="N51" s="25">
        <v>-53.33</v>
      </c>
      <c r="O51" s="25">
        <v>-53.33</v>
      </c>
      <c r="P51" s="25">
        <v>-53.33</v>
      </c>
      <c r="Q51" s="25">
        <v>-1281.7599999999998</v>
      </c>
      <c r="R51" s="25">
        <v>-106.83</v>
      </c>
      <c r="S51" s="25">
        <v>-106.83</v>
      </c>
      <c r="T51" s="25">
        <v>-106.83</v>
      </c>
      <c r="U51" s="25">
        <v>-106.83</v>
      </c>
      <c r="V51" s="25">
        <v>-125.22999999999999</v>
      </c>
      <c r="W51" s="25">
        <v>-125.22999999999999</v>
      </c>
      <c r="X51" s="25">
        <v>-131.36999999999998</v>
      </c>
      <c r="Y51" s="25">
        <v>-142.31</v>
      </c>
      <c r="Z51" s="25">
        <v>-142.31</v>
      </c>
      <c r="AA51" s="25">
        <v>-142.31</v>
      </c>
      <c r="AB51" s="25">
        <v>-362.0100000000001</v>
      </c>
      <c r="AC51" s="25">
        <v>-366.50000000000011</v>
      </c>
      <c r="AD51" s="25">
        <v>-1964.5900000000001</v>
      </c>
      <c r="AE51" s="25">
        <v>-653.1400000000001</v>
      </c>
      <c r="AF51" s="25">
        <v>-653.1400000000001</v>
      </c>
      <c r="AG51" s="25">
        <v>-653.1400000000001</v>
      </c>
      <c r="AH51" s="25">
        <v>-653.16</v>
      </c>
      <c r="AI51" s="25">
        <v>-653.15999999999985</v>
      </c>
      <c r="AJ51" s="25">
        <v>-1143.53</v>
      </c>
      <c r="AK51" s="25">
        <v>-1143.5299999999997</v>
      </c>
      <c r="AL51" s="25">
        <v>-1143.5300000000002</v>
      </c>
      <c r="AM51" s="25">
        <v>-2156.2500000000005</v>
      </c>
      <c r="AN51" s="25">
        <v>-2245.4300000000003</v>
      </c>
      <c r="AO51" s="25">
        <v>-9646.1299999999956</v>
      </c>
      <c r="AP51" s="25">
        <v>-3386.5500000000006</v>
      </c>
      <c r="AQ51" s="25">
        <v>-24130.689999999995</v>
      </c>
      <c r="AR51" s="25">
        <v>-2185.3300000000004</v>
      </c>
      <c r="AS51" s="25">
        <v>-2481.0400000000009</v>
      </c>
      <c r="AT51" s="25">
        <v>-2850.7900000000009</v>
      </c>
      <c r="AU51" s="25">
        <v>-2850.7900000000004</v>
      </c>
      <c r="AV51" s="25">
        <v>-2850.7000000000007</v>
      </c>
      <c r="AW51" s="25">
        <v>-2360.4200000000005</v>
      </c>
      <c r="AX51" s="25">
        <v>-2605.8000000000006</v>
      </c>
      <c r="AY51" s="25">
        <v>-2605.5700000000002</v>
      </c>
      <c r="AZ51" s="25">
        <v>-1694.5500000000004</v>
      </c>
      <c r="BA51" s="25">
        <v>-1605.5300000000002</v>
      </c>
      <c r="BB51" s="25">
        <v>-1872.1600000000003</v>
      </c>
      <c r="BC51" s="25">
        <v>-1544.0300000000004</v>
      </c>
      <c r="BD51" s="25">
        <v>-27506.71</v>
      </c>
      <c r="BE51" s="25">
        <v>-1544.0100000000002</v>
      </c>
      <c r="BF51" s="25">
        <v>-1248.3200000000004</v>
      </c>
      <c r="BG51" s="25">
        <v>-878.53</v>
      </c>
      <c r="BH51" s="25">
        <v>-825.23</v>
      </c>
      <c r="BI51" s="25">
        <v>-2924.8182000000006</v>
      </c>
      <c r="BJ51" s="25">
        <v>-2421.7909200000008</v>
      </c>
      <c r="BK51" s="25">
        <v>-2673.5508000000009</v>
      </c>
      <c r="BL51" s="25">
        <v>-2673.3148200000005</v>
      </c>
      <c r="BM51" s="25">
        <v>-1738.6083000000006</v>
      </c>
      <c r="BN51" s="25">
        <v>-1647.2737800000002</v>
      </c>
      <c r="BO51" s="25">
        <v>-1920.8361600000003</v>
      </c>
      <c r="BP51" s="25">
        <v>-1584.1747800000005</v>
      </c>
      <c r="BQ51" s="25">
        <v>-22080.457760000001</v>
      </c>
      <c r="BR51" s="25">
        <v>-1576.4342099999999</v>
      </c>
      <c r="BS51" s="25">
        <v>-1274.5347200000003</v>
      </c>
      <c r="BT51" s="25">
        <v>-896.97912999999994</v>
      </c>
      <c r="BU51" s="25">
        <v>-842.55982999999992</v>
      </c>
      <c r="BV51" s="25">
        <v>-2986.2393822000004</v>
      </c>
      <c r="BW51" s="25">
        <v>-2472.6485293200008</v>
      </c>
      <c r="BX51" s="25">
        <v>-2729.6953668000006</v>
      </c>
      <c r="BY51" s="25">
        <v>-2729.4544312200005</v>
      </c>
      <c r="BZ51" s="25">
        <v>-1775.1190743000004</v>
      </c>
      <c r="CA51" s="25">
        <v>-1681.8665293800002</v>
      </c>
      <c r="CB51" s="25">
        <v>-1961.1737193600002</v>
      </c>
      <c r="CC51" s="25">
        <v>-1617.4424503800005</v>
      </c>
      <c r="CD51" s="25">
        <v>-22544.14737296</v>
      </c>
      <c r="CE51" s="25">
        <v>-1607.9628942000002</v>
      </c>
      <c r="CF51" s="25">
        <v>-1300.0254144000003</v>
      </c>
      <c r="CG51" s="25">
        <v>-914.91871259999994</v>
      </c>
      <c r="CH51" s="25">
        <v>-859.4110265999999</v>
      </c>
      <c r="CI51" s="25">
        <v>-3045.964169844</v>
      </c>
      <c r="CJ51" s="25">
        <v>-2522.1014999064009</v>
      </c>
      <c r="CK51" s="25">
        <v>-2784.289274136001</v>
      </c>
      <c r="CL51" s="25">
        <v>-2784.0435198444002</v>
      </c>
      <c r="CM51" s="25">
        <v>-1810.6214557860005</v>
      </c>
      <c r="CN51" s="25">
        <v>-1715.5038599676002</v>
      </c>
      <c r="CO51" s="25">
        <v>-2000.3971937472002</v>
      </c>
      <c r="CP51" s="25">
        <v>-1649.7912993876005</v>
      </c>
      <c r="CQ51" s="25">
        <v>-22995.030320419206</v>
      </c>
      <c r="CR51" s="25">
        <v>-1607.9628942000002</v>
      </c>
      <c r="CS51" s="25">
        <v>-1300.0254144000003</v>
      </c>
      <c r="CT51" s="25">
        <v>-914.91871259999994</v>
      </c>
      <c r="CU51" s="25">
        <v>-859.4110265999999</v>
      </c>
      <c r="CV51" s="25">
        <v>-3045.964169844</v>
      </c>
      <c r="CW51" s="25">
        <v>-2522.1014999064009</v>
      </c>
      <c r="CX51" s="25">
        <v>-2784.289274136001</v>
      </c>
      <c r="CY51" s="25">
        <v>-13034.672991686402</v>
      </c>
      <c r="CZ51" s="26">
        <v>-21634.850000000002</v>
      </c>
      <c r="DA51" s="25">
        <v>0</v>
      </c>
      <c r="DB51" s="25">
        <v>-21634.850000000002</v>
      </c>
      <c r="DC51" s="25">
        <v>-708.44900832000349</v>
      </c>
      <c r="DD51" s="25">
        <v>-22343.299008320006</v>
      </c>
    </row>
    <row r="52" spans="1:108" x14ac:dyDescent="0.3">
      <c r="A52" s="22">
        <v>47</v>
      </c>
      <c r="B52" s="24" t="s">
        <v>317</v>
      </c>
      <c r="C52" s="21" t="s">
        <v>318</v>
      </c>
      <c r="D52" s="21"/>
      <c r="E52" s="25">
        <v>0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0</v>
      </c>
      <c r="M52" s="25">
        <v>0</v>
      </c>
      <c r="N52" s="25">
        <v>0</v>
      </c>
      <c r="O52" s="25">
        <v>0</v>
      </c>
      <c r="P52" s="25">
        <v>0</v>
      </c>
      <c r="Q52" s="25">
        <v>0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0</v>
      </c>
      <c r="X52" s="25">
        <v>0</v>
      </c>
      <c r="Y52" s="25">
        <v>0</v>
      </c>
      <c r="Z52" s="25">
        <v>0</v>
      </c>
      <c r="AA52" s="25">
        <v>0</v>
      </c>
      <c r="AB52" s="25">
        <v>0</v>
      </c>
      <c r="AC52" s="25">
        <v>0</v>
      </c>
      <c r="AD52" s="25">
        <v>0</v>
      </c>
      <c r="AE52" s="25">
        <v>0</v>
      </c>
      <c r="AF52" s="25">
        <v>0</v>
      </c>
      <c r="AG52" s="25">
        <v>0</v>
      </c>
      <c r="AH52" s="25">
        <v>0</v>
      </c>
      <c r="AI52" s="25">
        <v>0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0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0</v>
      </c>
      <c r="BC52" s="25">
        <v>0</v>
      </c>
      <c r="BD52" s="25">
        <v>0</v>
      </c>
      <c r="BE52" s="25">
        <v>-283.25</v>
      </c>
      <c r="BF52" s="25">
        <v>0</v>
      </c>
      <c r="BG52" s="25">
        <v>0</v>
      </c>
      <c r="BH52" s="25">
        <v>0</v>
      </c>
      <c r="BI52" s="25">
        <v>0</v>
      </c>
      <c r="BJ52" s="25">
        <v>0</v>
      </c>
      <c r="BK52" s="25">
        <v>0</v>
      </c>
      <c r="BL52" s="25">
        <v>0</v>
      </c>
      <c r="BM52" s="25">
        <v>0</v>
      </c>
      <c r="BN52" s="25">
        <v>0</v>
      </c>
      <c r="BO52" s="25">
        <v>0</v>
      </c>
      <c r="BP52" s="25">
        <v>0</v>
      </c>
      <c r="BQ52" s="25">
        <v>-283.25</v>
      </c>
      <c r="BR52" s="25">
        <v>0</v>
      </c>
      <c r="BS52" s="25">
        <v>0</v>
      </c>
      <c r="BT52" s="25">
        <v>0</v>
      </c>
      <c r="BU52" s="25">
        <v>0</v>
      </c>
      <c r="BV52" s="25">
        <v>0</v>
      </c>
      <c r="BW52" s="25">
        <v>0</v>
      </c>
      <c r="BX52" s="25">
        <v>0</v>
      </c>
      <c r="BY52" s="25">
        <v>0</v>
      </c>
      <c r="BZ52" s="25">
        <v>0</v>
      </c>
      <c r="CA52" s="25">
        <v>0</v>
      </c>
      <c r="CB52" s="25">
        <v>0</v>
      </c>
      <c r="CC52" s="25">
        <v>0</v>
      </c>
      <c r="CD52" s="25">
        <v>0</v>
      </c>
      <c r="CE52" s="25">
        <v>0</v>
      </c>
      <c r="CF52" s="25">
        <v>0</v>
      </c>
      <c r="CG52" s="25">
        <v>0</v>
      </c>
      <c r="CH52" s="25">
        <v>0</v>
      </c>
      <c r="CI52" s="25">
        <v>0</v>
      </c>
      <c r="CJ52" s="25">
        <v>0</v>
      </c>
      <c r="CK52" s="25">
        <v>0</v>
      </c>
      <c r="CL52" s="25">
        <v>0</v>
      </c>
      <c r="CM52" s="25">
        <v>0</v>
      </c>
      <c r="CN52" s="25">
        <v>0</v>
      </c>
      <c r="CO52" s="25">
        <v>0</v>
      </c>
      <c r="CP52" s="25">
        <v>0</v>
      </c>
      <c r="CQ52" s="25">
        <v>0</v>
      </c>
      <c r="CR52" s="25">
        <v>0</v>
      </c>
      <c r="CS52" s="25">
        <v>0</v>
      </c>
      <c r="CT52" s="25">
        <v>0</v>
      </c>
      <c r="CU52" s="25">
        <v>0</v>
      </c>
      <c r="CV52" s="25">
        <v>0</v>
      </c>
      <c r="CW52" s="25">
        <v>0</v>
      </c>
      <c r="CX52" s="25">
        <v>0</v>
      </c>
      <c r="CY52" s="25">
        <v>0</v>
      </c>
      <c r="CZ52" s="26">
        <v>-283.25</v>
      </c>
      <c r="DA52" s="25">
        <v>0</v>
      </c>
      <c r="DB52" s="25">
        <v>-283.25</v>
      </c>
      <c r="DC52" s="25">
        <v>283.25</v>
      </c>
      <c r="DD52" s="25">
        <v>0</v>
      </c>
    </row>
    <row r="53" spans="1:108" x14ac:dyDescent="0.3">
      <c r="A53" s="22">
        <v>48</v>
      </c>
      <c r="B53" s="24" t="s">
        <v>319</v>
      </c>
      <c r="C53" s="21" t="s">
        <v>320</v>
      </c>
      <c r="D53" s="21"/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  <c r="AI53" s="25">
        <v>0</v>
      </c>
      <c r="AJ53" s="25">
        <v>0</v>
      </c>
      <c r="AK53" s="25">
        <v>0</v>
      </c>
      <c r="AL53" s="25">
        <v>0</v>
      </c>
      <c r="AM53" s="25">
        <v>0</v>
      </c>
      <c r="AN53" s="25">
        <v>0</v>
      </c>
      <c r="AO53" s="25">
        <v>0</v>
      </c>
      <c r="AP53" s="25">
        <v>0</v>
      </c>
      <c r="AQ53" s="25">
        <v>0</v>
      </c>
      <c r="AR53" s="25">
        <v>0</v>
      </c>
      <c r="AS53" s="25">
        <v>0</v>
      </c>
      <c r="AT53" s="25">
        <v>0</v>
      </c>
      <c r="AU53" s="25">
        <v>0</v>
      </c>
      <c r="AV53" s="25">
        <v>0</v>
      </c>
      <c r="AW53" s="25">
        <v>0</v>
      </c>
      <c r="AX53" s="25">
        <v>0</v>
      </c>
      <c r="AY53" s="25">
        <v>0</v>
      </c>
      <c r="AZ53" s="25">
        <v>0</v>
      </c>
      <c r="BA53" s="25">
        <v>0</v>
      </c>
      <c r="BB53" s="25">
        <v>0</v>
      </c>
      <c r="BC53" s="25">
        <v>0</v>
      </c>
      <c r="BD53" s="25">
        <v>0</v>
      </c>
      <c r="BE53" s="25">
        <v>0</v>
      </c>
      <c r="BF53" s="25">
        <v>0</v>
      </c>
      <c r="BG53" s="25">
        <v>0</v>
      </c>
      <c r="BH53" s="25">
        <v>0</v>
      </c>
      <c r="BI53" s="25">
        <v>0</v>
      </c>
      <c r="BJ53" s="25">
        <v>0</v>
      </c>
      <c r="BK53" s="25">
        <v>0</v>
      </c>
      <c r="BL53" s="25">
        <v>0</v>
      </c>
      <c r="BM53" s="25">
        <v>0</v>
      </c>
      <c r="BN53" s="25">
        <v>0</v>
      </c>
      <c r="BO53" s="25">
        <v>0</v>
      </c>
      <c r="BP53" s="25">
        <v>0</v>
      </c>
      <c r="BQ53" s="25">
        <v>0</v>
      </c>
      <c r="BR53" s="25">
        <v>0</v>
      </c>
      <c r="BS53" s="25">
        <v>0</v>
      </c>
      <c r="BT53" s="25">
        <v>0</v>
      </c>
      <c r="BU53" s="25">
        <v>0</v>
      </c>
      <c r="BV53" s="25">
        <v>0</v>
      </c>
      <c r="BW53" s="25">
        <v>0</v>
      </c>
      <c r="BX53" s="25">
        <v>0</v>
      </c>
      <c r="BY53" s="25">
        <v>0</v>
      </c>
      <c r="BZ53" s="25">
        <v>0</v>
      </c>
      <c r="CA53" s="25">
        <v>0</v>
      </c>
      <c r="CB53" s="25">
        <v>0</v>
      </c>
      <c r="CC53" s="25">
        <v>0</v>
      </c>
      <c r="CD53" s="25">
        <v>0</v>
      </c>
      <c r="CE53" s="25">
        <v>0</v>
      </c>
      <c r="CF53" s="25">
        <v>0</v>
      </c>
      <c r="CG53" s="25">
        <v>0</v>
      </c>
      <c r="CH53" s="25">
        <v>0</v>
      </c>
      <c r="CI53" s="25">
        <v>0</v>
      </c>
      <c r="CJ53" s="25">
        <v>0</v>
      </c>
      <c r="CK53" s="25">
        <v>0</v>
      </c>
      <c r="CL53" s="25">
        <v>0</v>
      </c>
      <c r="CM53" s="25">
        <v>0</v>
      </c>
      <c r="CN53" s="25">
        <v>0</v>
      </c>
      <c r="CO53" s="25">
        <v>0</v>
      </c>
      <c r="CP53" s="25">
        <v>0</v>
      </c>
      <c r="CQ53" s="25">
        <v>0</v>
      </c>
      <c r="CR53" s="25">
        <v>0</v>
      </c>
      <c r="CS53" s="25">
        <v>0</v>
      </c>
      <c r="CT53" s="25">
        <v>0</v>
      </c>
      <c r="CU53" s="25">
        <v>0</v>
      </c>
      <c r="CV53" s="25">
        <v>0</v>
      </c>
      <c r="CW53" s="25">
        <v>0</v>
      </c>
      <c r="CX53" s="25">
        <v>0</v>
      </c>
      <c r="CY53" s="25">
        <v>0</v>
      </c>
      <c r="CZ53" s="26">
        <v>0</v>
      </c>
      <c r="DA53" s="25">
        <v>0</v>
      </c>
      <c r="DB53" s="25">
        <v>0</v>
      </c>
      <c r="DC53" s="25">
        <v>0</v>
      </c>
      <c r="DD53" s="25">
        <v>0</v>
      </c>
    </row>
    <row r="54" spans="1:108" x14ac:dyDescent="0.3">
      <c r="A54" s="22">
        <v>49</v>
      </c>
      <c r="B54" s="24" t="s">
        <v>321</v>
      </c>
      <c r="C54" s="21" t="s">
        <v>322</v>
      </c>
      <c r="D54" s="21"/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-22.98</v>
      </c>
      <c r="X54" s="25">
        <v>-22.98</v>
      </c>
      <c r="Y54" s="25">
        <v>-22.98</v>
      </c>
      <c r="Z54" s="25">
        <v>-22.98</v>
      </c>
      <c r="AA54" s="25">
        <v>-22.98</v>
      </c>
      <c r="AB54" s="25">
        <v>-9.17</v>
      </c>
      <c r="AC54" s="25">
        <v>0</v>
      </c>
      <c r="AD54" s="25">
        <v>-124.07000000000001</v>
      </c>
      <c r="AE54" s="25">
        <v>0</v>
      </c>
      <c r="AF54" s="25">
        <v>0</v>
      </c>
      <c r="AG54" s="25">
        <v>0</v>
      </c>
      <c r="AH54" s="25">
        <v>0</v>
      </c>
      <c r="AI54" s="25">
        <v>0</v>
      </c>
      <c r="AJ54" s="25">
        <v>0</v>
      </c>
      <c r="AK54" s="25">
        <v>0</v>
      </c>
      <c r="AL54" s="25">
        <v>0</v>
      </c>
      <c r="AM54" s="25">
        <v>0</v>
      </c>
      <c r="AN54" s="25">
        <v>0</v>
      </c>
      <c r="AO54" s="25">
        <v>0</v>
      </c>
      <c r="AP54" s="25">
        <v>0</v>
      </c>
      <c r="AQ54" s="25">
        <v>0</v>
      </c>
      <c r="AR54" s="25">
        <v>0</v>
      </c>
      <c r="AS54" s="25">
        <v>0</v>
      </c>
      <c r="AT54" s="25">
        <v>0</v>
      </c>
      <c r="AU54" s="25">
        <v>0</v>
      </c>
      <c r="AV54" s="25">
        <v>0</v>
      </c>
      <c r="AW54" s="25">
        <v>0</v>
      </c>
      <c r="AX54" s="25">
        <v>0</v>
      </c>
      <c r="AY54" s="25">
        <v>0</v>
      </c>
      <c r="AZ54" s="25">
        <v>0</v>
      </c>
      <c r="BA54" s="25">
        <v>0</v>
      </c>
      <c r="BB54" s="25">
        <v>0</v>
      </c>
      <c r="BC54" s="25">
        <v>0</v>
      </c>
      <c r="BD54" s="25">
        <v>0</v>
      </c>
      <c r="BE54" s="25">
        <v>0</v>
      </c>
      <c r="BF54" s="25">
        <v>0</v>
      </c>
      <c r="BG54" s="25">
        <v>0</v>
      </c>
      <c r="BH54" s="25">
        <v>0</v>
      </c>
      <c r="BI54" s="25">
        <v>0</v>
      </c>
      <c r="BJ54" s="25">
        <v>0</v>
      </c>
      <c r="BK54" s="25">
        <v>0</v>
      </c>
      <c r="BL54" s="25">
        <v>0</v>
      </c>
      <c r="BM54" s="25">
        <v>0</v>
      </c>
      <c r="BN54" s="25">
        <v>0</v>
      </c>
      <c r="BO54" s="25">
        <v>0</v>
      </c>
      <c r="BP54" s="25">
        <v>0</v>
      </c>
      <c r="BQ54" s="25">
        <v>0</v>
      </c>
      <c r="BR54" s="25">
        <v>0</v>
      </c>
      <c r="BS54" s="25">
        <v>0</v>
      </c>
      <c r="BT54" s="25">
        <v>0</v>
      </c>
      <c r="BU54" s="25">
        <v>0</v>
      </c>
      <c r="BV54" s="25">
        <v>0</v>
      </c>
      <c r="BW54" s="25">
        <v>0</v>
      </c>
      <c r="BX54" s="25">
        <v>0</v>
      </c>
      <c r="BY54" s="25">
        <v>0</v>
      </c>
      <c r="BZ54" s="25">
        <v>0</v>
      </c>
      <c r="CA54" s="25">
        <v>0</v>
      </c>
      <c r="CB54" s="25">
        <v>0</v>
      </c>
      <c r="CC54" s="25">
        <v>0</v>
      </c>
      <c r="CD54" s="25">
        <v>0</v>
      </c>
      <c r="CE54" s="25">
        <v>0</v>
      </c>
      <c r="CF54" s="25">
        <v>0</v>
      </c>
      <c r="CG54" s="25">
        <v>0</v>
      </c>
      <c r="CH54" s="25">
        <v>0</v>
      </c>
      <c r="CI54" s="25">
        <v>0</v>
      </c>
      <c r="CJ54" s="25">
        <v>0</v>
      </c>
      <c r="CK54" s="25">
        <v>0</v>
      </c>
      <c r="CL54" s="25">
        <v>0</v>
      </c>
      <c r="CM54" s="25">
        <v>0</v>
      </c>
      <c r="CN54" s="25">
        <v>0</v>
      </c>
      <c r="CO54" s="25">
        <v>0</v>
      </c>
      <c r="CP54" s="25">
        <v>0</v>
      </c>
      <c r="CQ54" s="25">
        <v>0</v>
      </c>
      <c r="CR54" s="25">
        <v>0</v>
      </c>
      <c r="CS54" s="25">
        <v>0</v>
      </c>
      <c r="CT54" s="25">
        <v>0</v>
      </c>
      <c r="CU54" s="25">
        <v>0</v>
      </c>
      <c r="CV54" s="25">
        <v>0</v>
      </c>
      <c r="CW54" s="25">
        <v>0</v>
      </c>
      <c r="CX54" s="25">
        <v>0</v>
      </c>
      <c r="CY54" s="25">
        <v>0</v>
      </c>
      <c r="CZ54" s="26">
        <v>0</v>
      </c>
      <c r="DA54" s="25">
        <v>0</v>
      </c>
      <c r="DB54" s="25">
        <v>0</v>
      </c>
      <c r="DC54" s="25">
        <v>0</v>
      </c>
      <c r="DD54" s="25">
        <v>0</v>
      </c>
    </row>
    <row r="55" spans="1:108" x14ac:dyDescent="0.3">
      <c r="A55" s="22">
        <v>50</v>
      </c>
      <c r="B55" s="24" t="s">
        <v>323</v>
      </c>
      <c r="C55" s="21" t="s">
        <v>324</v>
      </c>
      <c r="D55" s="21"/>
      <c r="E55" s="25">
        <v>605.54999999999995</v>
      </c>
      <c r="F55" s="25">
        <v>0</v>
      </c>
      <c r="G55" s="25">
        <v>0</v>
      </c>
      <c r="H55" s="25">
        <v>0</v>
      </c>
      <c r="I55" s="25">
        <v>0</v>
      </c>
      <c r="J55" s="25">
        <v>0</v>
      </c>
      <c r="K55" s="25">
        <v>0</v>
      </c>
      <c r="L55" s="25">
        <v>3236.63</v>
      </c>
      <c r="M55" s="25">
        <v>-300.73</v>
      </c>
      <c r="N55" s="25">
        <v>0</v>
      </c>
      <c r="O55" s="25">
        <v>0</v>
      </c>
      <c r="P55" s="25">
        <v>0</v>
      </c>
      <c r="Q55" s="25">
        <v>3541.4500000000003</v>
      </c>
      <c r="R55" s="25">
        <v>0</v>
      </c>
      <c r="S55" s="25">
        <v>0</v>
      </c>
      <c r="T55" s="25">
        <v>383.6</v>
      </c>
      <c r="U55" s="25">
        <v>0</v>
      </c>
      <c r="V55" s="25">
        <v>0</v>
      </c>
      <c r="W55" s="25">
        <v>-6496.43</v>
      </c>
      <c r="X55" s="25">
        <v>0.02</v>
      </c>
      <c r="Y55" s="25">
        <v>0</v>
      </c>
      <c r="Z55" s="25">
        <v>-9996.8300000000017</v>
      </c>
      <c r="AA55" s="25">
        <v>-753.21999999999991</v>
      </c>
      <c r="AB55" s="25">
        <v>-753.21999999999991</v>
      </c>
      <c r="AC55" s="25">
        <v>-87.439999999999827</v>
      </c>
      <c r="AD55" s="25">
        <v>-17703.52</v>
      </c>
      <c r="AE55" s="25">
        <v>-762.38999999999987</v>
      </c>
      <c r="AF55" s="25">
        <v>-1295.73</v>
      </c>
      <c r="AG55" s="25">
        <v>-1778.25</v>
      </c>
      <c r="AH55" s="25">
        <v>-2086.58</v>
      </c>
      <c r="AI55" s="25">
        <v>-1846.19</v>
      </c>
      <c r="AJ55" s="25">
        <v>-2086.5800000000004</v>
      </c>
      <c r="AK55" s="25">
        <v>-2086.9300000000003</v>
      </c>
      <c r="AL55" s="25">
        <v>-2086.58</v>
      </c>
      <c r="AM55" s="25">
        <v>-2086.62</v>
      </c>
      <c r="AN55" s="25">
        <v>-1333.3899999999999</v>
      </c>
      <c r="AO55" s="25">
        <v>-1333.39</v>
      </c>
      <c r="AP55" s="25">
        <v>-1333.3899999999999</v>
      </c>
      <c r="AQ55" s="25">
        <v>-20116.019999999997</v>
      </c>
      <c r="AR55" s="25">
        <v>-1333.31</v>
      </c>
      <c r="AS55" s="25">
        <v>-800.12</v>
      </c>
      <c r="AT55" s="25">
        <v>-308.39</v>
      </c>
      <c r="AU55" s="25">
        <v>0</v>
      </c>
      <c r="AV55" s="25">
        <v>0</v>
      </c>
      <c r="AW55" s="25">
        <v>0</v>
      </c>
      <c r="AX55" s="25">
        <v>0</v>
      </c>
      <c r="AY55" s="25">
        <v>0</v>
      </c>
      <c r="AZ55" s="25">
        <v>0</v>
      </c>
      <c r="BA55" s="25">
        <v>0</v>
      </c>
      <c r="BB55" s="25">
        <v>-1.3000000000000003</v>
      </c>
      <c r="BC55" s="25">
        <v>-2457.8200000000002</v>
      </c>
      <c r="BD55" s="25">
        <v>-4900.9400000000005</v>
      </c>
      <c r="BE55" s="25">
        <v>0</v>
      </c>
      <c r="BF55" s="25">
        <v>-115.02</v>
      </c>
      <c r="BG55" s="25">
        <v>0</v>
      </c>
      <c r="BH55" s="25">
        <v>-1707.36</v>
      </c>
      <c r="BI55" s="25">
        <v>0</v>
      </c>
      <c r="BJ55" s="25">
        <v>0</v>
      </c>
      <c r="BK55" s="25">
        <v>0</v>
      </c>
      <c r="BL55" s="25">
        <v>0</v>
      </c>
      <c r="BM55" s="25">
        <v>0</v>
      </c>
      <c r="BN55" s="25">
        <v>0</v>
      </c>
      <c r="BO55" s="25">
        <v>-1.3338000000000001</v>
      </c>
      <c r="BP55" s="25">
        <v>-2521.7233200000005</v>
      </c>
      <c r="BQ55" s="25">
        <v>-4345.4371200000005</v>
      </c>
      <c r="BR55" s="25">
        <v>0</v>
      </c>
      <c r="BS55" s="25">
        <v>-117.43541999999998</v>
      </c>
      <c r="BT55" s="25">
        <v>0</v>
      </c>
      <c r="BU55" s="25">
        <v>-1743.2145599999999</v>
      </c>
      <c r="BV55" s="25">
        <v>0</v>
      </c>
      <c r="BW55" s="25">
        <v>0</v>
      </c>
      <c r="BX55" s="25">
        <v>0</v>
      </c>
      <c r="BY55" s="25">
        <v>0</v>
      </c>
      <c r="BZ55" s="25">
        <v>0</v>
      </c>
      <c r="CA55" s="25">
        <v>0</v>
      </c>
      <c r="CB55" s="25">
        <v>-1.3618098000000001</v>
      </c>
      <c r="CC55" s="25">
        <v>-2574.6795097200002</v>
      </c>
      <c r="CD55" s="25">
        <v>-4436.69129952</v>
      </c>
      <c r="CE55" s="25">
        <v>0</v>
      </c>
      <c r="CF55" s="25">
        <v>-119.78412839999997</v>
      </c>
      <c r="CG55" s="25">
        <v>0</v>
      </c>
      <c r="CH55" s="25">
        <v>-1778.0788511999997</v>
      </c>
      <c r="CI55" s="25">
        <v>0</v>
      </c>
      <c r="CJ55" s="25">
        <v>0</v>
      </c>
      <c r="CK55" s="25">
        <v>0</v>
      </c>
      <c r="CL55" s="25">
        <v>0</v>
      </c>
      <c r="CM55" s="25">
        <v>0</v>
      </c>
      <c r="CN55" s="25">
        <v>0</v>
      </c>
      <c r="CO55" s="25">
        <v>-1.3890459960000001</v>
      </c>
      <c r="CP55" s="25">
        <v>-2626.1730999144006</v>
      </c>
      <c r="CQ55" s="25">
        <v>-4525.4251255104</v>
      </c>
      <c r="CR55" s="25">
        <v>0</v>
      </c>
      <c r="CS55" s="25">
        <v>-119.78412839999997</v>
      </c>
      <c r="CT55" s="25">
        <v>0</v>
      </c>
      <c r="CU55" s="25">
        <v>-1778.0788511999997</v>
      </c>
      <c r="CV55" s="25">
        <v>0</v>
      </c>
      <c r="CW55" s="25">
        <v>0</v>
      </c>
      <c r="CX55" s="25">
        <v>0</v>
      </c>
      <c r="CY55" s="25">
        <v>-1897.8629795999996</v>
      </c>
      <c r="CZ55" s="26">
        <v>-4281.5</v>
      </c>
      <c r="DA55" s="25">
        <v>0</v>
      </c>
      <c r="DB55" s="25">
        <v>-4281.5</v>
      </c>
      <c r="DC55" s="25">
        <v>-102.20709999999963</v>
      </c>
      <c r="DD55" s="25">
        <v>-4383.7070999999996</v>
      </c>
    </row>
    <row r="56" spans="1:108" x14ac:dyDescent="0.3">
      <c r="A56" s="22">
        <v>51</v>
      </c>
      <c r="B56" s="24" t="s">
        <v>325</v>
      </c>
      <c r="C56" s="21" t="s">
        <v>326</v>
      </c>
      <c r="D56" s="21"/>
      <c r="E56" s="25">
        <v>0</v>
      </c>
      <c r="F56" s="25">
        <v>0</v>
      </c>
      <c r="G56" s="25">
        <v>0</v>
      </c>
      <c r="H56" s="25">
        <v>0</v>
      </c>
      <c r="I56" s="25">
        <v>-543.41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-543.41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  <c r="AS56" s="25">
        <v>0</v>
      </c>
      <c r="AT56" s="25">
        <v>0</v>
      </c>
      <c r="AU56" s="25">
        <v>0</v>
      </c>
      <c r="AV56" s="25">
        <v>0</v>
      </c>
      <c r="AW56" s="25">
        <v>0</v>
      </c>
      <c r="AX56" s="25">
        <v>0</v>
      </c>
      <c r="AY56" s="25">
        <v>0</v>
      </c>
      <c r="AZ56" s="25">
        <v>0</v>
      </c>
      <c r="BA56" s="25">
        <v>0</v>
      </c>
      <c r="BB56" s="25">
        <v>0</v>
      </c>
      <c r="BC56" s="25">
        <v>0</v>
      </c>
      <c r="BD56" s="25">
        <v>0</v>
      </c>
      <c r="BE56" s="25">
        <v>0</v>
      </c>
      <c r="BF56" s="25">
        <v>0</v>
      </c>
      <c r="BG56" s="25">
        <v>0</v>
      </c>
      <c r="BH56" s="25">
        <v>0</v>
      </c>
      <c r="BI56" s="25">
        <v>0</v>
      </c>
      <c r="BJ56" s="25">
        <v>0</v>
      </c>
      <c r="BK56" s="25">
        <v>0</v>
      </c>
      <c r="BL56" s="25">
        <v>0</v>
      </c>
      <c r="BM56" s="25">
        <v>0</v>
      </c>
      <c r="BN56" s="25">
        <v>0</v>
      </c>
      <c r="BO56" s="25">
        <v>0</v>
      </c>
      <c r="BP56" s="25">
        <v>0</v>
      </c>
      <c r="BQ56" s="25">
        <v>0</v>
      </c>
      <c r="BR56" s="25">
        <v>0</v>
      </c>
      <c r="BS56" s="25">
        <v>0</v>
      </c>
      <c r="BT56" s="25">
        <v>0</v>
      </c>
      <c r="BU56" s="25">
        <v>0</v>
      </c>
      <c r="BV56" s="25">
        <v>0</v>
      </c>
      <c r="BW56" s="25">
        <v>0</v>
      </c>
      <c r="BX56" s="25">
        <v>0</v>
      </c>
      <c r="BY56" s="25">
        <v>0</v>
      </c>
      <c r="BZ56" s="25">
        <v>0</v>
      </c>
      <c r="CA56" s="25">
        <v>0</v>
      </c>
      <c r="CB56" s="25">
        <v>0</v>
      </c>
      <c r="CC56" s="25">
        <v>0</v>
      </c>
      <c r="CD56" s="25">
        <v>0</v>
      </c>
      <c r="CE56" s="25">
        <v>0</v>
      </c>
      <c r="CF56" s="25">
        <v>0</v>
      </c>
      <c r="CG56" s="25">
        <v>0</v>
      </c>
      <c r="CH56" s="25">
        <v>0</v>
      </c>
      <c r="CI56" s="25">
        <v>0</v>
      </c>
      <c r="CJ56" s="25">
        <v>0</v>
      </c>
      <c r="CK56" s="25">
        <v>0</v>
      </c>
      <c r="CL56" s="25">
        <v>0</v>
      </c>
      <c r="CM56" s="25">
        <v>0</v>
      </c>
      <c r="CN56" s="25">
        <v>0</v>
      </c>
      <c r="CO56" s="25">
        <v>0</v>
      </c>
      <c r="CP56" s="25">
        <v>0</v>
      </c>
      <c r="CQ56" s="25">
        <v>0</v>
      </c>
      <c r="CR56" s="25">
        <v>0</v>
      </c>
      <c r="CS56" s="25">
        <v>0</v>
      </c>
      <c r="CT56" s="25">
        <v>0</v>
      </c>
      <c r="CU56" s="25">
        <v>0</v>
      </c>
      <c r="CV56" s="25">
        <v>0</v>
      </c>
      <c r="CW56" s="25">
        <v>0</v>
      </c>
      <c r="CX56" s="25">
        <v>0</v>
      </c>
      <c r="CY56" s="25">
        <v>0</v>
      </c>
      <c r="CZ56" s="26">
        <v>0</v>
      </c>
      <c r="DA56" s="25">
        <v>0</v>
      </c>
      <c r="DB56" s="25">
        <v>0</v>
      </c>
      <c r="DC56" s="25">
        <v>0</v>
      </c>
      <c r="DD56" s="25">
        <v>0</v>
      </c>
    </row>
    <row r="57" spans="1:108" x14ac:dyDescent="0.3">
      <c r="A57" s="22">
        <v>52</v>
      </c>
      <c r="B57" s="21"/>
      <c r="C57" s="29" t="s">
        <v>198</v>
      </c>
      <c r="D57" s="21"/>
      <c r="E57" s="27">
        <v>-78724.37</v>
      </c>
      <c r="F57" s="27">
        <v>-83947.489999999991</v>
      </c>
      <c r="G57" s="27">
        <v>-77448.640000000014</v>
      </c>
      <c r="H57" s="27">
        <v>-74461.349999999991</v>
      </c>
      <c r="I57" s="27">
        <v>-81234.990000000005</v>
      </c>
      <c r="J57" s="27">
        <v>-87630.51999999999</v>
      </c>
      <c r="K57" s="27">
        <v>-92501.569999999992</v>
      </c>
      <c r="L57" s="27">
        <v>-87176.67</v>
      </c>
      <c r="M57" s="27">
        <v>-104521.06</v>
      </c>
      <c r="N57" s="27">
        <v>-97031.83</v>
      </c>
      <c r="O57" s="27">
        <v>-89886.840000000011</v>
      </c>
      <c r="P57" s="27">
        <v>-114267.32000000002</v>
      </c>
      <c r="Q57" s="27">
        <v>-1068832.6499999999</v>
      </c>
      <c r="R57" s="27">
        <v>-85964.85</v>
      </c>
      <c r="S57" s="27">
        <v>-83601.319999999992</v>
      </c>
      <c r="T57" s="27">
        <v>-88277.87999999999</v>
      </c>
      <c r="U57" s="27">
        <v>-83421.01999999999</v>
      </c>
      <c r="V57" s="27">
        <v>-84053.97</v>
      </c>
      <c r="W57" s="27">
        <v>-79550.599999999977</v>
      </c>
      <c r="X57" s="27">
        <v>-67336.739999999991</v>
      </c>
      <c r="Y57" s="27">
        <v>-65941.139999999985</v>
      </c>
      <c r="Z57" s="27">
        <v>-92045.049999999988</v>
      </c>
      <c r="AA57" s="27">
        <v>-74308.789999999979</v>
      </c>
      <c r="AB57" s="27">
        <v>-84912.989999999991</v>
      </c>
      <c r="AC57" s="27">
        <v>-82934.39</v>
      </c>
      <c r="AD57" s="27">
        <v>-972348.74</v>
      </c>
      <c r="AE57" s="27">
        <v>-77483.289999999979</v>
      </c>
      <c r="AF57" s="27">
        <v>-87073.26999999999</v>
      </c>
      <c r="AG57" s="27">
        <v>-111753.93000000002</v>
      </c>
      <c r="AH57" s="27">
        <v>-108510.30000000002</v>
      </c>
      <c r="AI57" s="27">
        <v>-92582.710000000021</v>
      </c>
      <c r="AJ57" s="27">
        <v>-76770.13</v>
      </c>
      <c r="AK57" s="27">
        <v>-78232.38</v>
      </c>
      <c r="AL57" s="27">
        <v>-90931.45</v>
      </c>
      <c r="AM57" s="27">
        <v>-77957.309999999983</v>
      </c>
      <c r="AN57" s="27">
        <v>-81415.900000000009</v>
      </c>
      <c r="AO57" s="27">
        <v>-75990.999999999985</v>
      </c>
      <c r="AP57" s="27">
        <v>-426652.45</v>
      </c>
      <c r="AQ57" s="27">
        <v>-1385354.1199999996</v>
      </c>
      <c r="AR57" s="27">
        <v>-94120.37999999999</v>
      </c>
      <c r="AS57" s="27">
        <v>-80712.979999999981</v>
      </c>
      <c r="AT57" s="27">
        <v>-135474.41000000003</v>
      </c>
      <c r="AU57" s="27">
        <v>-91186.099999999991</v>
      </c>
      <c r="AV57" s="27">
        <v>-66248.72</v>
      </c>
      <c r="AW57" s="27">
        <v>-78119.72</v>
      </c>
      <c r="AX57" s="27">
        <v>-76214.840000000011</v>
      </c>
      <c r="AY57" s="27">
        <v>-63056.28</v>
      </c>
      <c r="AZ57" s="27">
        <v>-67957.490000000005</v>
      </c>
      <c r="BA57" s="27">
        <v>-58264.469999999994</v>
      </c>
      <c r="BB57" s="27">
        <v>-44876.869999999995</v>
      </c>
      <c r="BC57" s="27">
        <v>-95908.459999999992</v>
      </c>
      <c r="BD57" s="27">
        <v>-952140.71999999986</v>
      </c>
      <c r="BE57" s="27">
        <v>-75696.069999999992</v>
      </c>
      <c r="BF57" s="27">
        <v>-69262.600000000006</v>
      </c>
      <c r="BG57" s="27">
        <v>-57848.999999999993</v>
      </c>
      <c r="BH57" s="27">
        <v>-80221.740000000005</v>
      </c>
      <c r="BI57" s="27">
        <v>-64330.333779999994</v>
      </c>
      <c r="BJ57" s="27">
        <v>-74573.483940000006</v>
      </c>
      <c r="BK57" s="27">
        <v>-77314.147339999996</v>
      </c>
      <c r="BL57" s="27">
        <v>-65369.694800000012</v>
      </c>
      <c r="BM57" s="27">
        <v>-81966.594000000012</v>
      </c>
      <c r="BN57" s="27">
        <v>-60789.742440000002</v>
      </c>
      <c r="BO57" s="27">
        <v>-38529.769559999993</v>
      </c>
      <c r="BP57" s="27">
        <v>-89368.41840000001</v>
      </c>
      <c r="BQ57" s="27">
        <v>-835271.59426000016</v>
      </c>
      <c r="BR57" s="27">
        <v>-82962.307799999995</v>
      </c>
      <c r="BS57" s="27">
        <v>-73250.514959999971</v>
      </c>
      <c r="BT57" s="27">
        <v>-61762.743670000011</v>
      </c>
      <c r="BU57" s="27">
        <v>-84439.796899999972</v>
      </c>
      <c r="BV57" s="27">
        <v>-65855.579179379987</v>
      </c>
      <c r="BW57" s="27">
        <v>-76313.835492739992</v>
      </c>
      <c r="BX57" s="27">
        <v>-79210.918054139998</v>
      </c>
      <c r="BY57" s="27">
        <v>-67300.746780800007</v>
      </c>
      <c r="BZ57" s="27">
        <v>-84246.180864000009</v>
      </c>
      <c r="CA57" s="27">
        <v>-62624.61542124</v>
      </c>
      <c r="CB57" s="27">
        <v>-39897.183110759986</v>
      </c>
      <c r="CC57" s="27">
        <v>-91803.443576399979</v>
      </c>
      <c r="CD57" s="27">
        <v>-869667.8658094597</v>
      </c>
      <c r="CE57" s="27">
        <v>-85438.518356</v>
      </c>
      <c r="CF57" s="27">
        <v>-75532.489659200015</v>
      </c>
      <c r="CG57" s="27">
        <v>-63814.962943400009</v>
      </c>
      <c r="CH57" s="27">
        <v>-86945.557237999994</v>
      </c>
      <c r="CI57" s="27">
        <v>-67989.655162967596</v>
      </c>
      <c r="CJ57" s="27">
        <v>-78657.076602594796</v>
      </c>
      <c r="CK57" s="27">
        <v>-81516.041015222785</v>
      </c>
      <c r="CL57" s="27">
        <v>-69072.066516416002</v>
      </c>
      <c r="CM57" s="27">
        <v>-86356.409281279994</v>
      </c>
      <c r="CN57" s="27">
        <v>-64302.412529664798</v>
      </c>
      <c r="CO57" s="27">
        <v>-41120.431572975198</v>
      </c>
      <c r="CP57" s="27">
        <v>-94064.817247928004</v>
      </c>
      <c r="CQ57" s="27">
        <v>-894810.43812564935</v>
      </c>
      <c r="CR57" s="27">
        <v>-85438.518356</v>
      </c>
      <c r="CS57" s="27">
        <v>-75532.489659200015</v>
      </c>
      <c r="CT57" s="27">
        <v>-63814.962943400009</v>
      </c>
      <c r="CU57" s="27">
        <v>-86945.557237999994</v>
      </c>
      <c r="CV57" s="27">
        <v>-67989.655162967596</v>
      </c>
      <c r="CW57" s="27">
        <v>-78657.076602594796</v>
      </c>
      <c r="CX57" s="27">
        <v>-81516.041015222785</v>
      </c>
      <c r="CY57" s="27">
        <v>-539894.30097738514</v>
      </c>
      <c r="CZ57" s="26">
        <v>-833676.26000000013</v>
      </c>
      <c r="DA57" s="27">
        <v>2828.380000000001</v>
      </c>
      <c r="DB57" s="25">
        <v>-830847.88000000012</v>
      </c>
      <c r="DC57" s="25">
        <v>-28972.035256259929</v>
      </c>
      <c r="DD57" s="25">
        <v>-859819.91525625996</v>
      </c>
    </row>
    <row r="58" spans="1:108" x14ac:dyDescent="0.3">
      <c r="A58" s="22">
        <v>53</v>
      </c>
      <c r="B58" s="21"/>
      <c r="C58" s="21"/>
      <c r="D58" s="21"/>
      <c r="E58" s="25"/>
      <c r="F58" s="25"/>
      <c r="G58" s="25"/>
      <c r="H58" s="25"/>
      <c r="I58" s="25"/>
      <c r="J58" s="25"/>
      <c r="K58" s="25"/>
      <c r="L58" s="25"/>
      <c r="M58" s="25"/>
      <c r="N58" s="25"/>
      <c r="O58" s="25"/>
      <c r="P58" s="25"/>
      <c r="Q58" s="25"/>
      <c r="R58" s="25"/>
      <c r="S58" s="25"/>
      <c r="T58" s="25"/>
      <c r="U58" s="25"/>
      <c r="V58" s="25"/>
      <c r="W58" s="25"/>
      <c r="X58" s="25"/>
      <c r="Y58" s="25"/>
      <c r="Z58" s="25"/>
      <c r="AA58" s="25"/>
      <c r="AB58" s="25"/>
      <c r="AC58" s="25"/>
      <c r="AD58" s="25"/>
      <c r="AE58" s="25"/>
      <c r="AF58" s="25"/>
      <c r="AG58" s="25"/>
      <c r="AH58" s="25"/>
      <c r="AI58" s="25"/>
      <c r="AJ58" s="25"/>
      <c r="AK58" s="25"/>
      <c r="AL58" s="25"/>
      <c r="AM58" s="25"/>
      <c r="AN58" s="25"/>
      <c r="AO58" s="25"/>
      <c r="AP58" s="25"/>
      <c r="AQ58" s="25"/>
      <c r="AR58" s="25"/>
      <c r="AS58" s="25"/>
      <c r="AT58" s="25"/>
      <c r="AU58" s="25"/>
      <c r="AV58" s="25"/>
      <c r="AW58" s="25"/>
      <c r="AX58" s="25"/>
      <c r="AY58" s="25"/>
      <c r="AZ58" s="25"/>
      <c r="BA58" s="25"/>
      <c r="BB58" s="25"/>
      <c r="BC58" s="25"/>
      <c r="BD58" s="25"/>
      <c r="BE58" s="25"/>
      <c r="BF58" s="25"/>
      <c r="BG58" s="25"/>
      <c r="BH58" s="25"/>
      <c r="BI58" s="25"/>
      <c r="BJ58" s="25"/>
      <c r="BK58" s="25"/>
      <c r="BL58" s="25"/>
      <c r="BM58" s="25"/>
      <c r="BN58" s="25"/>
      <c r="BO58" s="25"/>
      <c r="BP58" s="25"/>
      <c r="BQ58" s="25"/>
      <c r="BR58" s="25"/>
      <c r="BS58" s="25"/>
      <c r="BT58" s="25"/>
      <c r="BU58" s="25"/>
      <c r="BV58" s="25"/>
      <c r="BW58" s="25"/>
      <c r="BX58" s="25"/>
      <c r="BY58" s="25"/>
      <c r="BZ58" s="25"/>
      <c r="CA58" s="25"/>
      <c r="CB58" s="25"/>
      <c r="CC58" s="25"/>
      <c r="CD58" s="25"/>
      <c r="CE58" s="25"/>
      <c r="CF58" s="25"/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6"/>
      <c r="DA58" s="25"/>
      <c r="DB58" s="25"/>
      <c r="DC58" s="25"/>
      <c r="DD58" s="25"/>
    </row>
    <row r="59" spans="1:108" x14ac:dyDescent="0.3">
      <c r="A59" s="22">
        <v>54</v>
      </c>
      <c r="B59" s="21"/>
      <c r="C59" s="28" t="s">
        <v>327</v>
      </c>
      <c r="D59" s="21"/>
      <c r="E59" s="25"/>
      <c r="F59" s="25"/>
      <c r="G59" s="25"/>
      <c r="H59" s="25"/>
      <c r="I59" s="25"/>
      <c r="J59" s="25"/>
      <c r="K59" s="25"/>
      <c r="L59" s="25"/>
      <c r="M59" s="25"/>
      <c r="N59" s="25"/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/>
      <c r="AA59" s="25"/>
      <c r="AB59" s="25"/>
      <c r="AC59" s="25"/>
      <c r="AD59" s="25"/>
      <c r="AE59" s="25"/>
      <c r="AF59" s="25"/>
      <c r="AG59" s="25"/>
      <c r="AH59" s="25"/>
      <c r="AI59" s="25"/>
      <c r="AJ59" s="25"/>
      <c r="AK59" s="25"/>
      <c r="AL59" s="25"/>
      <c r="AM59" s="25"/>
      <c r="AN59" s="25"/>
      <c r="AO59" s="25"/>
      <c r="AP59" s="25"/>
      <c r="AQ59" s="25"/>
      <c r="AR59" s="25"/>
      <c r="AS59" s="25"/>
      <c r="AT59" s="25"/>
      <c r="AU59" s="25"/>
      <c r="AV59" s="25"/>
      <c r="AW59" s="25"/>
      <c r="AX59" s="25"/>
      <c r="AY59" s="25"/>
      <c r="AZ59" s="25"/>
      <c r="BA59" s="25"/>
      <c r="BB59" s="25"/>
      <c r="BC59" s="25"/>
      <c r="BD59" s="25"/>
      <c r="BE59" s="25"/>
      <c r="BF59" s="25"/>
      <c r="BG59" s="25"/>
      <c r="BH59" s="25"/>
      <c r="BI59" s="25"/>
      <c r="BJ59" s="25"/>
      <c r="BK59" s="25"/>
      <c r="BL59" s="25"/>
      <c r="BM59" s="25"/>
      <c r="BN59" s="25"/>
      <c r="BO59" s="25"/>
      <c r="BP59" s="25"/>
      <c r="BQ59" s="25"/>
      <c r="BR59" s="25"/>
      <c r="BS59" s="25"/>
      <c r="BT59" s="25"/>
      <c r="BU59" s="25"/>
      <c r="BV59" s="25"/>
      <c r="BW59" s="25"/>
      <c r="BX59" s="25"/>
      <c r="BY59" s="25"/>
      <c r="BZ59" s="25"/>
      <c r="CA59" s="25"/>
      <c r="CB59" s="25"/>
      <c r="CC59" s="25"/>
      <c r="CD59" s="25"/>
      <c r="CE59" s="25"/>
      <c r="CF59" s="25"/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6"/>
      <c r="DA59" s="25"/>
      <c r="DB59" s="25"/>
      <c r="DC59" s="25"/>
      <c r="DD59" s="25"/>
    </row>
    <row r="60" spans="1:108" x14ac:dyDescent="0.3">
      <c r="A60" s="22">
        <v>55</v>
      </c>
      <c r="B60" s="24" t="s">
        <v>328</v>
      </c>
      <c r="C60" s="21" t="s">
        <v>329</v>
      </c>
      <c r="D60" s="21"/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>
        <v>0</v>
      </c>
      <c r="AM60" s="25">
        <v>0</v>
      </c>
      <c r="AN60" s="25">
        <v>0</v>
      </c>
      <c r="AO60" s="25">
        <v>0</v>
      </c>
      <c r="AP60" s="25">
        <v>0</v>
      </c>
      <c r="AQ60" s="25">
        <v>0</v>
      </c>
      <c r="AR60" s="25">
        <v>0</v>
      </c>
      <c r="AS60" s="25">
        <v>0</v>
      </c>
      <c r="AT60" s="25">
        <v>0</v>
      </c>
      <c r="AU60" s="25">
        <v>0</v>
      </c>
      <c r="AV60" s="25">
        <v>0</v>
      </c>
      <c r="AW60" s="25">
        <v>0</v>
      </c>
      <c r="AX60" s="25">
        <v>0</v>
      </c>
      <c r="AY60" s="25">
        <v>0</v>
      </c>
      <c r="AZ60" s="25">
        <v>0</v>
      </c>
      <c r="BA60" s="25">
        <v>0</v>
      </c>
      <c r="BB60" s="25">
        <v>0</v>
      </c>
      <c r="BC60" s="25">
        <v>0</v>
      </c>
      <c r="BD60" s="25">
        <v>0</v>
      </c>
      <c r="BE60" s="25">
        <v>0</v>
      </c>
      <c r="BF60" s="25">
        <v>0</v>
      </c>
      <c r="BG60" s="25">
        <v>0</v>
      </c>
      <c r="BH60" s="25">
        <v>0</v>
      </c>
      <c r="BI60" s="25">
        <v>0</v>
      </c>
      <c r="BJ60" s="25">
        <v>0</v>
      </c>
      <c r="BK60" s="25">
        <v>0</v>
      </c>
      <c r="BL60" s="25">
        <v>0</v>
      </c>
      <c r="BM60" s="25">
        <v>0</v>
      </c>
      <c r="BN60" s="25">
        <v>0</v>
      </c>
      <c r="BO60" s="25">
        <v>0</v>
      </c>
      <c r="BP60" s="25">
        <v>0</v>
      </c>
      <c r="BQ60" s="25">
        <v>0</v>
      </c>
      <c r="BR60" s="25">
        <v>0</v>
      </c>
      <c r="BS60" s="25">
        <v>0</v>
      </c>
      <c r="BT60" s="25">
        <v>0</v>
      </c>
      <c r="BU60" s="25">
        <v>0</v>
      </c>
      <c r="BV60" s="25">
        <v>0</v>
      </c>
      <c r="BW60" s="25">
        <v>0</v>
      </c>
      <c r="BX60" s="25">
        <v>0</v>
      </c>
      <c r="BY60" s="25">
        <v>0</v>
      </c>
      <c r="BZ60" s="25">
        <v>0</v>
      </c>
      <c r="CA60" s="25">
        <v>0</v>
      </c>
      <c r="CB60" s="25">
        <v>0</v>
      </c>
      <c r="CC60" s="25">
        <v>0</v>
      </c>
      <c r="CD60" s="25">
        <v>0</v>
      </c>
      <c r="CE60" s="25">
        <v>0</v>
      </c>
      <c r="CF60" s="25">
        <v>0</v>
      </c>
      <c r="CG60" s="25">
        <v>0</v>
      </c>
      <c r="CH60" s="25">
        <v>0</v>
      </c>
      <c r="CI60" s="25">
        <v>0</v>
      </c>
      <c r="CJ60" s="25">
        <v>0</v>
      </c>
      <c r="CK60" s="25">
        <v>0</v>
      </c>
      <c r="CL60" s="25">
        <v>0</v>
      </c>
      <c r="CM60" s="25">
        <v>0</v>
      </c>
      <c r="CN60" s="25">
        <v>0</v>
      </c>
      <c r="CO60" s="25">
        <v>0</v>
      </c>
      <c r="CP60" s="25">
        <v>0</v>
      </c>
      <c r="CQ60" s="25">
        <v>0</v>
      </c>
      <c r="CR60" s="25">
        <v>0</v>
      </c>
      <c r="CS60" s="25">
        <v>0</v>
      </c>
      <c r="CT60" s="25">
        <v>0</v>
      </c>
      <c r="CU60" s="25">
        <v>0</v>
      </c>
      <c r="CV60" s="25">
        <v>0</v>
      </c>
      <c r="CW60" s="25">
        <v>0</v>
      </c>
      <c r="CX60" s="25">
        <v>0</v>
      </c>
      <c r="CY60" s="25">
        <v>0</v>
      </c>
      <c r="CZ60" s="26">
        <v>0</v>
      </c>
      <c r="DA60" s="25">
        <v>0</v>
      </c>
      <c r="DB60" s="25">
        <v>0</v>
      </c>
      <c r="DC60" s="25">
        <v>0</v>
      </c>
      <c r="DD60" s="25">
        <v>0</v>
      </c>
    </row>
    <row r="61" spans="1:108" x14ac:dyDescent="0.3">
      <c r="A61" s="22">
        <v>56</v>
      </c>
      <c r="B61" s="24" t="s">
        <v>330</v>
      </c>
      <c r="C61" s="21" t="s">
        <v>331</v>
      </c>
      <c r="D61" s="21"/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0</v>
      </c>
      <c r="BG61" s="25">
        <v>0</v>
      </c>
      <c r="BH61" s="25">
        <v>0</v>
      </c>
      <c r="BI61" s="25">
        <v>0</v>
      </c>
      <c r="BJ61" s="25">
        <v>0</v>
      </c>
      <c r="BK61" s="25">
        <v>0</v>
      </c>
      <c r="BL61" s="25">
        <v>0</v>
      </c>
      <c r="BM61" s="25">
        <v>0</v>
      </c>
      <c r="BN61" s="25">
        <v>0</v>
      </c>
      <c r="BO61" s="25">
        <v>0</v>
      </c>
      <c r="BP61" s="25">
        <v>0</v>
      </c>
      <c r="BQ61" s="25">
        <v>0</v>
      </c>
      <c r="BR61" s="25">
        <v>0</v>
      </c>
      <c r="BS61" s="25">
        <v>0</v>
      </c>
      <c r="BT61" s="25">
        <v>0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v>0</v>
      </c>
      <c r="CB61" s="25">
        <v>0</v>
      </c>
      <c r="CC61" s="25">
        <v>0</v>
      </c>
      <c r="CD61" s="25">
        <v>0</v>
      </c>
      <c r="CE61" s="25">
        <v>0</v>
      </c>
      <c r="CF61" s="25">
        <v>0</v>
      </c>
      <c r="CG61" s="25">
        <v>0</v>
      </c>
      <c r="CH61" s="25">
        <v>0</v>
      </c>
      <c r="CI61" s="25">
        <v>0</v>
      </c>
      <c r="CJ61" s="25">
        <v>0</v>
      </c>
      <c r="CK61" s="25">
        <v>0</v>
      </c>
      <c r="CL61" s="25">
        <v>0</v>
      </c>
      <c r="CM61" s="25">
        <v>0</v>
      </c>
      <c r="CN61" s="25">
        <v>0</v>
      </c>
      <c r="CO61" s="25">
        <v>0</v>
      </c>
      <c r="CP61" s="25">
        <v>0</v>
      </c>
      <c r="CQ61" s="25">
        <v>0</v>
      </c>
      <c r="CR61" s="25">
        <v>0</v>
      </c>
      <c r="CS61" s="25">
        <v>0</v>
      </c>
      <c r="CT61" s="25">
        <v>0</v>
      </c>
      <c r="CU61" s="25">
        <v>0</v>
      </c>
      <c r="CV61" s="25">
        <v>0</v>
      </c>
      <c r="CW61" s="25">
        <v>0</v>
      </c>
      <c r="CX61" s="25">
        <v>0</v>
      </c>
      <c r="CY61" s="25">
        <v>0</v>
      </c>
      <c r="CZ61" s="26">
        <v>0</v>
      </c>
      <c r="DA61" s="25">
        <v>0</v>
      </c>
      <c r="DB61" s="25">
        <v>0</v>
      </c>
      <c r="DC61" s="25">
        <v>0</v>
      </c>
      <c r="DD61" s="25">
        <v>0</v>
      </c>
    </row>
    <row r="62" spans="1:108" x14ac:dyDescent="0.3">
      <c r="A62" s="22">
        <v>57</v>
      </c>
      <c r="B62" s="24" t="s">
        <v>332</v>
      </c>
      <c r="C62" s="21" t="s">
        <v>333</v>
      </c>
      <c r="D62" s="21"/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-456.77</v>
      </c>
      <c r="S62" s="25">
        <v>0</v>
      </c>
      <c r="T62" s="25">
        <v>0</v>
      </c>
      <c r="U62" s="25">
        <v>0</v>
      </c>
      <c r="V62" s="25">
        <v>-414</v>
      </c>
      <c r="W62" s="25">
        <v>0</v>
      </c>
      <c r="X62" s="25">
        <v>-8.2799999999999994</v>
      </c>
      <c r="Y62" s="25">
        <v>-8.2799999999999994</v>
      </c>
      <c r="Z62" s="25">
        <v>-281.15999999999997</v>
      </c>
      <c r="AA62" s="25">
        <v>-656.96</v>
      </c>
      <c r="AB62" s="25">
        <v>-753.51</v>
      </c>
      <c r="AC62" s="25">
        <v>-1014.63</v>
      </c>
      <c r="AD62" s="25">
        <v>-3593.59</v>
      </c>
      <c r="AE62" s="25">
        <v>-931.36000000000013</v>
      </c>
      <c r="AF62" s="25">
        <v>-1367.88</v>
      </c>
      <c r="AG62" s="25">
        <v>-710.74</v>
      </c>
      <c r="AH62" s="25">
        <v>-541.73</v>
      </c>
      <c r="AI62" s="25">
        <v>-599.39</v>
      </c>
      <c r="AJ62" s="25">
        <v>-755.77</v>
      </c>
      <c r="AK62" s="25">
        <v>-738.45</v>
      </c>
      <c r="AL62" s="25">
        <v>-715.98</v>
      </c>
      <c r="AM62" s="25">
        <v>-348.70000000000005</v>
      </c>
      <c r="AN62" s="25">
        <v>-685.53000000000009</v>
      </c>
      <c r="AO62" s="25">
        <v>-640.31999999999994</v>
      </c>
      <c r="AP62" s="25">
        <v>-1561.2899999999997</v>
      </c>
      <c r="AQ62" s="25">
        <v>-9597.14</v>
      </c>
      <c r="AR62" s="25">
        <v>-1212.9299999999998</v>
      </c>
      <c r="AS62" s="25">
        <v>-1174</v>
      </c>
      <c r="AT62" s="25">
        <v>-1167.8000000000002</v>
      </c>
      <c r="AU62" s="25">
        <v>-275.58</v>
      </c>
      <c r="AV62" s="25">
        <v>-955.25</v>
      </c>
      <c r="AW62" s="25">
        <v>-829.07999999999993</v>
      </c>
      <c r="AX62" s="25">
        <v>-911.71</v>
      </c>
      <c r="AY62" s="25">
        <v>-968.99</v>
      </c>
      <c r="AZ62" s="25">
        <v>-1319.5</v>
      </c>
      <c r="BA62" s="25">
        <v>-940.95</v>
      </c>
      <c r="BB62" s="25">
        <v>-956.35</v>
      </c>
      <c r="BC62" s="25">
        <v>-1378.87</v>
      </c>
      <c r="BD62" s="25">
        <v>-12091.010000000002</v>
      </c>
      <c r="BE62" s="25">
        <v>-1427.28</v>
      </c>
      <c r="BF62" s="25">
        <v>-1945.4899999999998</v>
      </c>
      <c r="BG62" s="25">
        <v>-1920.27</v>
      </c>
      <c r="BH62" s="25">
        <v>-1537.3200000000002</v>
      </c>
      <c r="BI62" s="25">
        <v>-955.25</v>
      </c>
      <c r="BJ62" s="25">
        <v>-829.07999999999993</v>
      </c>
      <c r="BK62" s="25">
        <v>-911.71</v>
      </c>
      <c r="BL62" s="25">
        <v>-968.99</v>
      </c>
      <c r="BM62" s="25">
        <v>-1319.5</v>
      </c>
      <c r="BN62" s="25">
        <v>-940.95</v>
      </c>
      <c r="BO62" s="25">
        <v>-956.35</v>
      </c>
      <c r="BP62" s="25">
        <v>-1378.87</v>
      </c>
      <c r="BQ62" s="25">
        <v>-15091.059999999998</v>
      </c>
      <c r="BR62" s="25">
        <v>-1427.28</v>
      </c>
      <c r="BS62" s="25">
        <v>-1945.4899999999998</v>
      </c>
      <c r="BT62" s="25">
        <v>-1920.27</v>
      </c>
      <c r="BU62" s="25">
        <v>-1537.3200000000002</v>
      </c>
      <c r="BV62" s="25">
        <v>-955.25</v>
      </c>
      <c r="BW62" s="25">
        <v>-829.07999999999993</v>
      </c>
      <c r="BX62" s="25">
        <v>-911.71</v>
      </c>
      <c r="BY62" s="25">
        <v>-968.99</v>
      </c>
      <c r="BZ62" s="25">
        <v>-1319.5</v>
      </c>
      <c r="CA62" s="25">
        <v>-940.95</v>
      </c>
      <c r="CB62" s="25">
        <v>-956.35</v>
      </c>
      <c r="CC62" s="25">
        <v>-1378.87</v>
      </c>
      <c r="CD62" s="25">
        <v>-15091.059999999998</v>
      </c>
      <c r="CE62" s="25">
        <v>-1427.28</v>
      </c>
      <c r="CF62" s="25">
        <v>-1945.4899999999998</v>
      </c>
      <c r="CG62" s="25">
        <v>-1920.27</v>
      </c>
      <c r="CH62" s="25">
        <v>-1537.3200000000002</v>
      </c>
      <c r="CI62" s="25">
        <v>-955.25</v>
      </c>
      <c r="CJ62" s="25">
        <v>-829.07999999999993</v>
      </c>
      <c r="CK62" s="25">
        <v>-911.71</v>
      </c>
      <c r="CL62" s="25">
        <v>-968.99</v>
      </c>
      <c r="CM62" s="25">
        <v>-1319.5</v>
      </c>
      <c r="CN62" s="25">
        <v>-940.95</v>
      </c>
      <c r="CO62" s="25">
        <v>-956.35</v>
      </c>
      <c r="CP62" s="25">
        <v>-1378.87</v>
      </c>
      <c r="CQ62" s="25">
        <v>-15091.059999999998</v>
      </c>
      <c r="CR62" s="25">
        <v>-1427.28</v>
      </c>
      <c r="CS62" s="25">
        <v>-1945.4899999999998</v>
      </c>
      <c r="CT62" s="25">
        <v>-1920.27</v>
      </c>
      <c r="CU62" s="25">
        <v>-1537.3200000000002</v>
      </c>
      <c r="CV62" s="25">
        <v>-955.25</v>
      </c>
      <c r="CW62" s="25">
        <v>-829.07999999999993</v>
      </c>
      <c r="CX62" s="25">
        <v>-911.71</v>
      </c>
      <c r="CY62" s="25">
        <v>-9526.3999999999978</v>
      </c>
      <c r="CZ62" s="26">
        <v>-15091.060000000001</v>
      </c>
      <c r="DA62" s="25">
        <v>0</v>
      </c>
      <c r="DB62" s="25">
        <v>-15091.060000000001</v>
      </c>
      <c r="DC62" s="25">
        <v>0</v>
      </c>
      <c r="DD62" s="25">
        <v>-15091.060000000001</v>
      </c>
    </row>
    <row r="63" spans="1:108" x14ac:dyDescent="0.3">
      <c r="A63" s="22">
        <v>58</v>
      </c>
      <c r="B63" s="24" t="s">
        <v>334</v>
      </c>
      <c r="C63" s="21" t="s">
        <v>335</v>
      </c>
      <c r="D63" s="21"/>
      <c r="E63" s="25">
        <v>-898.78</v>
      </c>
      <c r="F63" s="25">
        <v>-818.65</v>
      </c>
      <c r="G63" s="25">
        <v>-652.08999999999992</v>
      </c>
      <c r="H63" s="25">
        <v>-595.93999999999994</v>
      </c>
      <c r="I63" s="25">
        <v>-678.87000000000012</v>
      </c>
      <c r="J63" s="25">
        <v>-767.37</v>
      </c>
      <c r="K63" s="25">
        <v>-1085.5899999999999</v>
      </c>
      <c r="L63" s="25">
        <v>-1010.31</v>
      </c>
      <c r="M63" s="25">
        <v>-983.92000000000007</v>
      </c>
      <c r="N63" s="25">
        <v>-924.31999999999994</v>
      </c>
      <c r="O63" s="25">
        <v>-872.12</v>
      </c>
      <c r="P63" s="25">
        <v>-1043.8800000000001</v>
      </c>
      <c r="Q63" s="25">
        <v>-10331.84</v>
      </c>
      <c r="R63" s="25">
        <v>-1137.69</v>
      </c>
      <c r="S63" s="25">
        <v>-1005.3199999999999</v>
      </c>
      <c r="T63" s="25">
        <v>-958.93000000000006</v>
      </c>
      <c r="U63" s="25">
        <v>-679.32</v>
      </c>
      <c r="V63" s="25">
        <v>-858.53000000000009</v>
      </c>
      <c r="W63" s="25">
        <v>-943.79</v>
      </c>
      <c r="X63" s="25">
        <v>-895.33999999999992</v>
      </c>
      <c r="Y63" s="25">
        <v>-732.18000000000006</v>
      </c>
      <c r="Z63" s="25">
        <v>-385.82</v>
      </c>
      <c r="AA63" s="25">
        <v>0</v>
      </c>
      <c r="AB63" s="25">
        <v>0</v>
      </c>
      <c r="AC63" s="25">
        <v>15.96</v>
      </c>
      <c r="AD63" s="25">
        <v>-7580.9600000000009</v>
      </c>
      <c r="AE63" s="25">
        <v>-15.96</v>
      </c>
      <c r="AF63" s="25">
        <v>0</v>
      </c>
      <c r="AG63" s="25">
        <v>0</v>
      </c>
      <c r="AH63" s="25">
        <v>0</v>
      </c>
      <c r="AI63" s="25">
        <v>0</v>
      </c>
      <c r="AJ63" s="25">
        <v>0</v>
      </c>
      <c r="AK63" s="25">
        <v>0</v>
      </c>
      <c r="AL63" s="25">
        <v>0</v>
      </c>
      <c r="AM63" s="25">
        <v>0</v>
      </c>
      <c r="AN63" s="25">
        <v>0</v>
      </c>
      <c r="AO63" s="25">
        <v>0</v>
      </c>
      <c r="AP63" s="25">
        <v>0</v>
      </c>
      <c r="AQ63" s="25">
        <v>-15.96</v>
      </c>
      <c r="AR63" s="25">
        <v>0</v>
      </c>
      <c r="AS63" s="25">
        <v>0</v>
      </c>
      <c r="AT63" s="25">
        <v>0</v>
      </c>
      <c r="AU63" s="25">
        <v>0</v>
      </c>
      <c r="AV63" s="25">
        <v>0</v>
      </c>
      <c r="AW63" s="25">
        <v>0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0</v>
      </c>
      <c r="BE63" s="25">
        <v>0</v>
      </c>
      <c r="BF63" s="25">
        <v>0</v>
      </c>
      <c r="BG63" s="25">
        <v>0</v>
      </c>
      <c r="BH63" s="25">
        <v>0</v>
      </c>
      <c r="BI63" s="25">
        <v>0</v>
      </c>
      <c r="BJ63" s="25">
        <v>0</v>
      </c>
      <c r="BK63" s="25">
        <v>0</v>
      </c>
      <c r="BL63" s="25">
        <v>0</v>
      </c>
      <c r="BM63" s="25">
        <v>0</v>
      </c>
      <c r="BN63" s="25">
        <v>0</v>
      </c>
      <c r="BO63" s="25">
        <v>0</v>
      </c>
      <c r="BP63" s="25">
        <v>0</v>
      </c>
      <c r="BQ63" s="25">
        <v>0</v>
      </c>
      <c r="BR63" s="25">
        <v>0</v>
      </c>
      <c r="BS63" s="25">
        <v>0</v>
      </c>
      <c r="BT63" s="25">
        <v>0</v>
      </c>
      <c r="BU63" s="25">
        <v>0</v>
      </c>
      <c r="BV63" s="25">
        <v>0</v>
      </c>
      <c r="BW63" s="25">
        <v>0</v>
      </c>
      <c r="BX63" s="25">
        <v>0</v>
      </c>
      <c r="BY63" s="25">
        <v>0</v>
      </c>
      <c r="BZ63" s="25">
        <v>0</v>
      </c>
      <c r="CA63" s="25">
        <v>0</v>
      </c>
      <c r="CB63" s="25">
        <v>0</v>
      </c>
      <c r="CC63" s="25">
        <v>0</v>
      </c>
      <c r="CD63" s="25">
        <v>0</v>
      </c>
      <c r="CE63" s="25">
        <v>0</v>
      </c>
      <c r="CF63" s="25">
        <v>0</v>
      </c>
      <c r="CG63" s="25">
        <v>0</v>
      </c>
      <c r="CH63" s="25">
        <v>0</v>
      </c>
      <c r="CI63" s="25">
        <v>0</v>
      </c>
      <c r="CJ63" s="25">
        <v>0</v>
      </c>
      <c r="CK63" s="25">
        <v>0</v>
      </c>
      <c r="CL63" s="25">
        <v>0</v>
      </c>
      <c r="CM63" s="25">
        <v>0</v>
      </c>
      <c r="CN63" s="25">
        <v>0</v>
      </c>
      <c r="CO63" s="25">
        <v>0</v>
      </c>
      <c r="CP63" s="25">
        <v>0</v>
      </c>
      <c r="CQ63" s="25">
        <v>0</v>
      </c>
      <c r="CR63" s="25">
        <v>0</v>
      </c>
      <c r="CS63" s="25">
        <v>0</v>
      </c>
      <c r="CT63" s="25">
        <v>0</v>
      </c>
      <c r="CU63" s="25">
        <v>0</v>
      </c>
      <c r="CV63" s="25">
        <v>0</v>
      </c>
      <c r="CW63" s="25">
        <v>0</v>
      </c>
      <c r="CX63" s="25">
        <v>0</v>
      </c>
      <c r="CY63" s="25">
        <v>0</v>
      </c>
      <c r="CZ63" s="26">
        <v>0</v>
      </c>
      <c r="DA63" s="25">
        <v>0</v>
      </c>
      <c r="DB63" s="25">
        <v>0</v>
      </c>
      <c r="DC63" s="25">
        <v>0</v>
      </c>
      <c r="DD63" s="25">
        <v>0</v>
      </c>
    </row>
    <row r="64" spans="1:108" x14ac:dyDescent="0.3">
      <c r="A64" s="22">
        <v>59</v>
      </c>
      <c r="B64" s="24" t="s">
        <v>336</v>
      </c>
      <c r="C64" s="21" t="s">
        <v>337</v>
      </c>
      <c r="D64" s="21"/>
      <c r="E64" s="25">
        <v>-550.47</v>
      </c>
      <c r="F64" s="25">
        <v>-642.15</v>
      </c>
      <c r="G64" s="25">
        <v>-238.09</v>
      </c>
      <c r="H64" s="25">
        <v>0</v>
      </c>
      <c r="I64" s="25">
        <v>-333.9</v>
      </c>
      <c r="J64" s="25">
        <v>-1447.82</v>
      </c>
      <c r="K64" s="25">
        <v>-1999.32</v>
      </c>
      <c r="L64" s="25">
        <v>-320.68</v>
      </c>
      <c r="M64" s="25">
        <v>0</v>
      </c>
      <c r="N64" s="25">
        <v>0</v>
      </c>
      <c r="O64" s="25">
        <v>0</v>
      </c>
      <c r="P64" s="25">
        <v>-336.52000000000004</v>
      </c>
      <c r="Q64" s="25">
        <v>-5868.95</v>
      </c>
      <c r="R64" s="25">
        <v>-330.14</v>
      </c>
      <c r="S64" s="25">
        <v>0</v>
      </c>
      <c r="T64" s="25">
        <v>-331.38</v>
      </c>
      <c r="U64" s="25">
        <v>0</v>
      </c>
      <c r="V64" s="25">
        <v>0</v>
      </c>
      <c r="W64" s="25">
        <v>-580.70000000000005</v>
      </c>
      <c r="X64" s="25">
        <v>-463.28</v>
      </c>
      <c r="Y64" s="25">
        <v>-2539.5500000000002</v>
      </c>
      <c r="Z64" s="25">
        <v>0</v>
      </c>
      <c r="AA64" s="25">
        <v>0</v>
      </c>
      <c r="AB64" s="25">
        <v>0</v>
      </c>
      <c r="AC64" s="25">
        <v>0</v>
      </c>
      <c r="AD64" s="25">
        <v>-4245.05</v>
      </c>
      <c r="AE64" s="25">
        <v>0</v>
      </c>
      <c r="AF64" s="25">
        <v>0</v>
      </c>
      <c r="AG64" s="25">
        <v>0</v>
      </c>
      <c r="AH64" s="25">
        <v>0</v>
      </c>
      <c r="AI64" s="25">
        <v>0</v>
      </c>
      <c r="AJ64" s="25">
        <v>0</v>
      </c>
      <c r="AK64" s="25">
        <v>0</v>
      </c>
      <c r="AL64" s="25">
        <v>0</v>
      </c>
      <c r="AM64" s="25">
        <v>0</v>
      </c>
      <c r="AN64" s="25">
        <v>0</v>
      </c>
      <c r="AO64" s="25">
        <v>0</v>
      </c>
      <c r="AP64" s="25">
        <v>0</v>
      </c>
      <c r="AQ64" s="25">
        <v>0</v>
      </c>
      <c r="AR64" s="25">
        <v>0</v>
      </c>
      <c r="AS64" s="25">
        <v>0</v>
      </c>
      <c r="AT64" s="25">
        <v>0</v>
      </c>
      <c r="AU64" s="25">
        <v>0</v>
      </c>
      <c r="AV64" s="25">
        <v>0</v>
      </c>
      <c r="AW64" s="25">
        <v>0</v>
      </c>
      <c r="AX64" s="25">
        <v>0</v>
      </c>
      <c r="AY64" s="25">
        <v>0</v>
      </c>
      <c r="AZ64" s="25">
        <v>0</v>
      </c>
      <c r="BA64" s="25">
        <v>0</v>
      </c>
      <c r="BB64" s="25">
        <v>0</v>
      </c>
      <c r="BC64" s="25">
        <v>0</v>
      </c>
      <c r="BD64" s="25">
        <v>0</v>
      </c>
      <c r="BE64" s="25">
        <v>0</v>
      </c>
      <c r="BF64" s="25">
        <v>0</v>
      </c>
      <c r="BG64" s="25">
        <v>0</v>
      </c>
      <c r="BH64" s="25">
        <v>0</v>
      </c>
      <c r="BI64" s="25">
        <v>0</v>
      </c>
      <c r="BJ64" s="25">
        <v>0</v>
      </c>
      <c r="BK64" s="25">
        <v>0</v>
      </c>
      <c r="BL64" s="25">
        <v>0</v>
      </c>
      <c r="BM64" s="25">
        <v>0</v>
      </c>
      <c r="BN64" s="25">
        <v>0</v>
      </c>
      <c r="BO64" s="25">
        <v>0</v>
      </c>
      <c r="BP64" s="25">
        <v>0</v>
      </c>
      <c r="BQ64" s="25">
        <v>0</v>
      </c>
      <c r="BR64" s="25">
        <v>0</v>
      </c>
      <c r="BS64" s="25">
        <v>0</v>
      </c>
      <c r="BT64" s="25">
        <v>0</v>
      </c>
      <c r="BU64" s="25">
        <v>0</v>
      </c>
      <c r="BV64" s="25">
        <v>0</v>
      </c>
      <c r="BW64" s="25">
        <v>0</v>
      </c>
      <c r="BX64" s="25">
        <v>0</v>
      </c>
      <c r="BY64" s="25">
        <v>0</v>
      </c>
      <c r="BZ64" s="25">
        <v>0</v>
      </c>
      <c r="CA64" s="25">
        <v>0</v>
      </c>
      <c r="CB64" s="25">
        <v>0</v>
      </c>
      <c r="CC64" s="25">
        <v>0</v>
      </c>
      <c r="CD64" s="25">
        <v>0</v>
      </c>
      <c r="CE64" s="25">
        <v>0</v>
      </c>
      <c r="CF64" s="25">
        <v>0</v>
      </c>
      <c r="CG64" s="25">
        <v>0</v>
      </c>
      <c r="CH64" s="25">
        <v>0</v>
      </c>
      <c r="CI64" s="25">
        <v>0</v>
      </c>
      <c r="CJ64" s="25">
        <v>0</v>
      </c>
      <c r="CK64" s="25">
        <v>0</v>
      </c>
      <c r="CL64" s="25">
        <v>0</v>
      </c>
      <c r="CM64" s="25">
        <v>0</v>
      </c>
      <c r="CN64" s="25">
        <v>0</v>
      </c>
      <c r="CO64" s="25">
        <v>0</v>
      </c>
      <c r="CP64" s="25">
        <v>0</v>
      </c>
      <c r="CQ64" s="25">
        <v>0</v>
      </c>
      <c r="CR64" s="25">
        <v>0</v>
      </c>
      <c r="CS64" s="25">
        <v>0</v>
      </c>
      <c r="CT64" s="25">
        <v>0</v>
      </c>
      <c r="CU64" s="25">
        <v>0</v>
      </c>
      <c r="CV64" s="25">
        <v>0</v>
      </c>
      <c r="CW64" s="25">
        <v>0</v>
      </c>
      <c r="CX64" s="25">
        <v>0</v>
      </c>
      <c r="CY64" s="25">
        <v>0</v>
      </c>
      <c r="CZ64" s="26">
        <v>0</v>
      </c>
      <c r="DA64" s="25">
        <v>0</v>
      </c>
      <c r="DB64" s="25">
        <v>0</v>
      </c>
      <c r="DC64" s="25">
        <v>0</v>
      </c>
      <c r="DD64" s="25">
        <v>0</v>
      </c>
    </row>
    <row r="65" spans="1:108" x14ac:dyDescent="0.3">
      <c r="A65" s="22">
        <v>60</v>
      </c>
      <c r="B65" s="24" t="s">
        <v>338</v>
      </c>
      <c r="C65" s="21" t="s">
        <v>339</v>
      </c>
      <c r="D65" s="21"/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  <c r="O65" s="25">
        <v>0</v>
      </c>
      <c r="P65" s="25">
        <v>0</v>
      </c>
      <c r="Q65" s="25">
        <v>0</v>
      </c>
      <c r="R65" s="25">
        <v>0</v>
      </c>
      <c r="S65" s="25">
        <v>0</v>
      </c>
      <c r="T65" s="25">
        <v>0</v>
      </c>
      <c r="U65" s="25">
        <v>0</v>
      </c>
      <c r="V65" s="25">
        <v>0</v>
      </c>
      <c r="W65" s="25">
        <v>0</v>
      </c>
      <c r="X65" s="25">
        <v>0</v>
      </c>
      <c r="Y65" s="25">
        <v>0</v>
      </c>
      <c r="Z65" s="25">
        <v>0</v>
      </c>
      <c r="AA65" s="25">
        <v>0</v>
      </c>
      <c r="AB65" s="25">
        <v>0</v>
      </c>
      <c r="AC65" s="25">
        <v>0</v>
      </c>
      <c r="AD65" s="25">
        <v>0</v>
      </c>
      <c r="AE65" s="25">
        <v>0</v>
      </c>
      <c r="AF65" s="25">
        <v>0</v>
      </c>
      <c r="AG65" s="25">
        <v>0</v>
      </c>
      <c r="AH65" s="25">
        <v>0</v>
      </c>
      <c r="AI65" s="25">
        <v>0</v>
      </c>
      <c r="AJ65" s="25">
        <v>0</v>
      </c>
      <c r="AK65" s="25">
        <v>0</v>
      </c>
      <c r="AL65" s="25">
        <v>0</v>
      </c>
      <c r="AM65" s="25">
        <v>0</v>
      </c>
      <c r="AN65" s="25">
        <v>0</v>
      </c>
      <c r="AO65" s="25">
        <v>0</v>
      </c>
      <c r="AP65" s="25">
        <v>0</v>
      </c>
      <c r="AQ65" s="25">
        <v>0</v>
      </c>
      <c r="AR65" s="25">
        <v>0</v>
      </c>
      <c r="AS65" s="25">
        <v>0</v>
      </c>
      <c r="AT65" s="25">
        <v>0</v>
      </c>
      <c r="AU65" s="25">
        <v>0</v>
      </c>
      <c r="AV65" s="25">
        <v>0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25">
        <v>0</v>
      </c>
      <c r="BF65" s="25">
        <v>0</v>
      </c>
      <c r="BG65" s="25">
        <v>0</v>
      </c>
      <c r="BH65" s="25">
        <v>0</v>
      </c>
      <c r="BI65" s="25">
        <v>0</v>
      </c>
      <c r="BJ65" s="25">
        <v>0</v>
      </c>
      <c r="BK65" s="25">
        <v>0</v>
      </c>
      <c r="BL65" s="25">
        <v>0</v>
      </c>
      <c r="BM65" s="25">
        <v>0</v>
      </c>
      <c r="BN65" s="25">
        <v>0</v>
      </c>
      <c r="BO65" s="25">
        <v>0</v>
      </c>
      <c r="BP65" s="25">
        <v>0</v>
      </c>
      <c r="BQ65" s="25">
        <v>0</v>
      </c>
      <c r="BR65" s="25">
        <v>0</v>
      </c>
      <c r="BS65" s="25">
        <v>0</v>
      </c>
      <c r="BT65" s="25">
        <v>0</v>
      </c>
      <c r="BU65" s="25">
        <v>0</v>
      </c>
      <c r="BV65" s="25">
        <v>0</v>
      </c>
      <c r="BW65" s="25">
        <v>0</v>
      </c>
      <c r="BX65" s="25">
        <v>0</v>
      </c>
      <c r="BY65" s="25">
        <v>0</v>
      </c>
      <c r="BZ65" s="25">
        <v>0</v>
      </c>
      <c r="CA65" s="25">
        <v>0</v>
      </c>
      <c r="CB65" s="25">
        <v>0</v>
      </c>
      <c r="CC65" s="25">
        <v>0</v>
      </c>
      <c r="CD65" s="25">
        <v>0</v>
      </c>
      <c r="CE65" s="25">
        <v>0</v>
      </c>
      <c r="CF65" s="25">
        <v>0</v>
      </c>
      <c r="CG65" s="25">
        <v>0</v>
      </c>
      <c r="CH65" s="25">
        <v>0</v>
      </c>
      <c r="CI65" s="25">
        <v>0</v>
      </c>
      <c r="CJ65" s="25">
        <v>0</v>
      </c>
      <c r="CK65" s="25">
        <v>0</v>
      </c>
      <c r="CL65" s="25">
        <v>0</v>
      </c>
      <c r="CM65" s="25">
        <v>0</v>
      </c>
      <c r="CN65" s="25">
        <v>0</v>
      </c>
      <c r="CO65" s="25">
        <v>0</v>
      </c>
      <c r="CP65" s="25">
        <v>0</v>
      </c>
      <c r="CQ65" s="25">
        <v>0</v>
      </c>
      <c r="CR65" s="25">
        <v>0</v>
      </c>
      <c r="CS65" s="25">
        <v>0</v>
      </c>
      <c r="CT65" s="25">
        <v>0</v>
      </c>
      <c r="CU65" s="25">
        <v>0</v>
      </c>
      <c r="CV65" s="25">
        <v>0</v>
      </c>
      <c r="CW65" s="25">
        <v>0</v>
      </c>
      <c r="CX65" s="25">
        <v>0</v>
      </c>
      <c r="CY65" s="25">
        <v>0</v>
      </c>
      <c r="CZ65" s="26">
        <v>0</v>
      </c>
      <c r="DA65" s="25">
        <v>0</v>
      </c>
      <c r="DB65" s="25">
        <v>0</v>
      </c>
      <c r="DC65" s="25">
        <v>0</v>
      </c>
      <c r="DD65" s="25">
        <v>0</v>
      </c>
    </row>
    <row r="66" spans="1:108" x14ac:dyDescent="0.3">
      <c r="A66" s="22">
        <v>61</v>
      </c>
      <c r="B66" s="24" t="s">
        <v>340</v>
      </c>
      <c r="C66" s="21" t="s">
        <v>341</v>
      </c>
      <c r="D66" s="21"/>
      <c r="E66" s="25">
        <v>0</v>
      </c>
      <c r="F66" s="25">
        <v>0</v>
      </c>
      <c r="G66" s="25">
        <v>0</v>
      </c>
      <c r="H66" s="25">
        <v>0</v>
      </c>
      <c r="I66" s="25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25">
        <v>0</v>
      </c>
      <c r="P66" s="25">
        <v>0</v>
      </c>
      <c r="Q66" s="25">
        <v>0</v>
      </c>
      <c r="R66" s="25">
        <v>0</v>
      </c>
      <c r="S66" s="25">
        <v>0</v>
      </c>
      <c r="T66" s="25">
        <v>0</v>
      </c>
      <c r="U66" s="25">
        <v>0</v>
      </c>
      <c r="V66" s="25">
        <v>0</v>
      </c>
      <c r="W66" s="25">
        <v>0</v>
      </c>
      <c r="X66" s="25">
        <v>0</v>
      </c>
      <c r="Y66" s="25">
        <v>0</v>
      </c>
      <c r="Z66" s="25">
        <v>0</v>
      </c>
      <c r="AA66" s="25">
        <v>-299.07</v>
      </c>
      <c r="AB66" s="25">
        <v>0</v>
      </c>
      <c r="AC66" s="25">
        <v>0</v>
      </c>
      <c r="AD66" s="25">
        <v>-299.07</v>
      </c>
      <c r="AE66" s="25">
        <v>-2133.06</v>
      </c>
      <c r="AF66" s="25">
        <v>-4530.53</v>
      </c>
      <c r="AG66" s="25">
        <v>-641.23</v>
      </c>
      <c r="AH66" s="25">
        <v>-1845</v>
      </c>
      <c r="AI66" s="25">
        <v>-4761.67</v>
      </c>
      <c r="AJ66" s="25">
        <v>-2499</v>
      </c>
      <c r="AK66" s="25">
        <v>-2288</v>
      </c>
      <c r="AL66" s="25">
        <v>-2288</v>
      </c>
      <c r="AM66" s="25">
        <v>-315.70000000000005</v>
      </c>
      <c r="AN66" s="25">
        <v>-710.16999999999985</v>
      </c>
      <c r="AO66" s="25">
        <v>191.45000000000005</v>
      </c>
      <c r="AP66" s="25">
        <v>-2288</v>
      </c>
      <c r="AQ66" s="25">
        <v>-24108.909999999996</v>
      </c>
      <c r="AR66" s="25">
        <v>-2288</v>
      </c>
      <c r="AS66" s="25">
        <v>-2288</v>
      </c>
      <c r="AT66" s="25">
        <v>-2285.5</v>
      </c>
      <c r="AU66" s="25">
        <v>-3655.08</v>
      </c>
      <c r="AV66" s="25">
        <v>-2356.64</v>
      </c>
      <c r="AW66" s="25">
        <v>-2356.64</v>
      </c>
      <c r="AX66" s="25">
        <v>-2356.64</v>
      </c>
      <c r="AY66" s="25">
        <v>-2354.14</v>
      </c>
      <c r="AZ66" s="25">
        <v>-2356.64</v>
      </c>
      <c r="BA66" s="25">
        <v>-2356.64</v>
      </c>
      <c r="BB66" s="25">
        <v>-2356.64</v>
      </c>
      <c r="BC66" s="25">
        <v>-831.30999999999983</v>
      </c>
      <c r="BD66" s="25">
        <v>-27841.87</v>
      </c>
      <c r="BE66" s="25">
        <v>-2356.64</v>
      </c>
      <c r="BF66" s="25">
        <v>-2356.64</v>
      </c>
      <c r="BG66" s="25">
        <v>-2356.64</v>
      </c>
      <c r="BH66" s="25">
        <v>-2356.64</v>
      </c>
      <c r="BI66" s="25">
        <v>0</v>
      </c>
      <c r="BJ66" s="25">
        <v>0</v>
      </c>
      <c r="BK66" s="25">
        <v>0</v>
      </c>
      <c r="BL66" s="25">
        <v>0</v>
      </c>
      <c r="BM66" s="25">
        <v>0</v>
      </c>
      <c r="BN66" s="25">
        <v>0</v>
      </c>
      <c r="BO66" s="25">
        <v>0</v>
      </c>
      <c r="BP66" s="25">
        <v>0</v>
      </c>
      <c r="BQ66" s="25">
        <v>-9426.56</v>
      </c>
      <c r="BR66" s="25">
        <v>0</v>
      </c>
      <c r="BS66" s="25">
        <v>0</v>
      </c>
      <c r="BT66" s="25">
        <v>0</v>
      </c>
      <c r="BU66" s="25">
        <v>0</v>
      </c>
      <c r="BV66" s="25">
        <v>0</v>
      </c>
      <c r="BW66" s="25">
        <v>0</v>
      </c>
      <c r="BX66" s="25">
        <v>0</v>
      </c>
      <c r="BY66" s="25">
        <v>0</v>
      </c>
      <c r="BZ66" s="25">
        <v>0</v>
      </c>
      <c r="CA66" s="25">
        <v>0</v>
      </c>
      <c r="CB66" s="25">
        <v>0</v>
      </c>
      <c r="CC66" s="25">
        <v>0</v>
      </c>
      <c r="CD66" s="25">
        <v>0</v>
      </c>
      <c r="CE66" s="25">
        <v>0</v>
      </c>
      <c r="CF66" s="25">
        <v>0</v>
      </c>
      <c r="CG66" s="25">
        <v>0</v>
      </c>
      <c r="CH66" s="25">
        <v>0</v>
      </c>
      <c r="CI66" s="25">
        <v>0</v>
      </c>
      <c r="CJ66" s="25">
        <v>0</v>
      </c>
      <c r="CK66" s="25">
        <v>0</v>
      </c>
      <c r="CL66" s="25">
        <v>0</v>
      </c>
      <c r="CM66" s="25">
        <v>0</v>
      </c>
      <c r="CN66" s="25">
        <v>0</v>
      </c>
      <c r="CO66" s="25">
        <v>0</v>
      </c>
      <c r="CP66" s="25">
        <v>0</v>
      </c>
      <c r="CQ66" s="25">
        <v>0</v>
      </c>
      <c r="CR66" s="25">
        <v>0</v>
      </c>
      <c r="CS66" s="25">
        <v>0</v>
      </c>
      <c r="CT66" s="25">
        <v>0</v>
      </c>
      <c r="CU66" s="25">
        <v>0</v>
      </c>
      <c r="CV66" s="25">
        <v>0</v>
      </c>
      <c r="CW66" s="25">
        <v>0</v>
      </c>
      <c r="CX66" s="25">
        <v>0</v>
      </c>
      <c r="CY66" s="25">
        <v>0</v>
      </c>
      <c r="CZ66" s="26">
        <v>-26751.85</v>
      </c>
      <c r="DA66" s="25">
        <v>0</v>
      </c>
      <c r="DB66" s="25">
        <v>-26751.85</v>
      </c>
      <c r="DC66" s="25">
        <v>26751.85</v>
      </c>
      <c r="DD66" s="25">
        <v>0</v>
      </c>
    </row>
    <row r="67" spans="1:108" x14ac:dyDescent="0.3">
      <c r="A67" s="22">
        <v>62</v>
      </c>
      <c r="B67" s="24" t="s">
        <v>342</v>
      </c>
      <c r="C67" s="21" t="s">
        <v>343</v>
      </c>
      <c r="D67" s="21"/>
      <c r="E67" s="25">
        <v>0</v>
      </c>
      <c r="F67" s="25">
        <v>0</v>
      </c>
      <c r="G67" s="25">
        <v>-111.59</v>
      </c>
      <c r="H67" s="25">
        <v>-37.200000000000003</v>
      </c>
      <c r="I67" s="25">
        <v>0</v>
      </c>
      <c r="J67" s="25">
        <v>-98.1</v>
      </c>
      <c r="K67" s="25">
        <v>-42.660000000000011</v>
      </c>
      <c r="L67" s="25">
        <v>0</v>
      </c>
      <c r="M67" s="25">
        <v>0</v>
      </c>
      <c r="N67" s="25">
        <v>0</v>
      </c>
      <c r="O67" s="25">
        <v>29.26</v>
      </c>
      <c r="P67" s="25">
        <v>0</v>
      </c>
      <c r="Q67" s="25">
        <v>-260.29000000000002</v>
      </c>
      <c r="R67" s="25">
        <v>0</v>
      </c>
      <c r="S67" s="25">
        <v>0</v>
      </c>
      <c r="T67" s="25">
        <v>-438.18</v>
      </c>
      <c r="U67" s="25">
        <v>0</v>
      </c>
      <c r="V67" s="25">
        <v>0</v>
      </c>
      <c r="W67" s="25">
        <v>0</v>
      </c>
      <c r="X67" s="25">
        <v>0</v>
      </c>
      <c r="Y67" s="25">
        <v>0</v>
      </c>
      <c r="Z67" s="25">
        <v>-225.61999999999995</v>
      </c>
      <c r="AA67" s="25">
        <v>-283.04000000000002</v>
      </c>
      <c r="AB67" s="25">
        <v>0</v>
      </c>
      <c r="AC67" s="25">
        <v>-94.35</v>
      </c>
      <c r="AD67" s="25">
        <v>-1041.1899999999998</v>
      </c>
      <c r="AE67" s="25">
        <v>94.35</v>
      </c>
      <c r="AF67" s="25">
        <v>-115.31</v>
      </c>
      <c r="AG67" s="25">
        <v>-784.08999999999992</v>
      </c>
      <c r="AH67" s="25">
        <v>0</v>
      </c>
      <c r="AI67" s="25">
        <v>0</v>
      </c>
      <c r="AJ67" s="25">
        <v>-261.36</v>
      </c>
      <c r="AK67" s="25">
        <v>193.20000000000002</v>
      </c>
      <c r="AL67" s="25">
        <v>-38.49</v>
      </c>
      <c r="AM67" s="25">
        <v>107.03</v>
      </c>
      <c r="AN67" s="25">
        <v>166.82999999999998</v>
      </c>
      <c r="AO67" s="25">
        <v>159.92000000000002</v>
      </c>
      <c r="AP67" s="25">
        <v>-1.2899999999999991</v>
      </c>
      <c r="AQ67" s="25">
        <v>-479.20999999999992</v>
      </c>
      <c r="AR67" s="25">
        <v>0</v>
      </c>
      <c r="AS67" s="25">
        <v>-98.5</v>
      </c>
      <c r="AT67" s="25">
        <v>-98.1</v>
      </c>
      <c r="AU67" s="25">
        <v>-52.35</v>
      </c>
      <c r="AV67" s="25">
        <v>0</v>
      </c>
      <c r="AW67" s="25">
        <v>0</v>
      </c>
      <c r="AX67" s="25">
        <v>0</v>
      </c>
      <c r="AY67" s="25">
        <v>0</v>
      </c>
      <c r="AZ67" s="25">
        <v>0</v>
      </c>
      <c r="BA67" s="25">
        <v>-103.92</v>
      </c>
      <c r="BB67" s="25">
        <v>0</v>
      </c>
      <c r="BC67" s="25">
        <v>-121.4</v>
      </c>
      <c r="BD67" s="25">
        <v>-474.27</v>
      </c>
      <c r="BE67" s="25">
        <v>0</v>
      </c>
      <c r="BF67" s="25">
        <v>0</v>
      </c>
      <c r="BG67" s="25">
        <v>0</v>
      </c>
      <c r="BH67" s="25">
        <v>0</v>
      </c>
      <c r="BI67" s="25">
        <v>0</v>
      </c>
      <c r="BJ67" s="25">
        <v>0</v>
      </c>
      <c r="BK67" s="25">
        <v>0</v>
      </c>
      <c r="BL67" s="25">
        <v>0</v>
      </c>
      <c r="BM67" s="25">
        <v>0</v>
      </c>
      <c r="BN67" s="25">
        <v>-106.62192</v>
      </c>
      <c r="BO67" s="25">
        <v>0</v>
      </c>
      <c r="BP67" s="25">
        <v>-124.55640000000001</v>
      </c>
      <c r="BQ67" s="25">
        <v>-231.17832000000001</v>
      </c>
      <c r="BR67" s="25">
        <v>0</v>
      </c>
      <c r="BS67" s="25">
        <v>0</v>
      </c>
      <c r="BT67" s="25">
        <v>0</v>
      </c>
      <c r="BU67" s="25">
        <v>0</v>
      </c>
      <c r="BV67" s="25">
        <v>0</v>
      </c>
      <c r="BW67" s="25">
        <v>0</v>
      </c>
      <c r="BX67" s="25">
        <v>0</v>
      </c>
      <c r="BY67" s="25">
        <v>0</v>
      </c>
      <c r="BZ67" s="25">
        <v>0</v>
      </c>
      <c r="CA67" s="25">
        <v>-108.86098032</v>
      </c>
      <c r="CB67" s="25">
        <v>0</v>
      </c>
      <c r="CC67" s="25">
        <v>-127.1720844</v>
      </c>
      <c r="CD67" s="25">
        <v>-236.03306472</v>
      </c>
      <c r="CE67" s="25">
        <v>0</v>
      </c>
      <c r="CF67" s="25">
        <v>0</v>
      </c>
      <c r="CG67" s="25">
        <v>0</v>
      </c>
      <c r="CH67" s="25">
        <v>0</v>
      </c>
      <c r="CI67" s="25">
        <v>0</v>
      </c>
      <c r="CJ67" s="25">
        <v>0</v>
      </c>
      <c r="CK67" s="25">
        <v>0</v>
      </c>
      <c r="CL67" s="25">
        <v>0</v>
      </c>
      <c r="CM67" s="25">
        <v>0</v>
      </c>
      <c r="CN67" s="25">
        <v>-111.0381999264</v>
      </c>
      <c r="CO67" s="25">
        <v>0</v>
      </c>
      <c r="CP67" s="25">
        <v>-129.71552608800002</v>
      </c>
      <c r="CQ67" s="25">
        <v>-240.7537260144</v>
      </c>
      <c r="CR67" s="25">
        <v>0</v>
      </c>
      <c r="CS67" s="25">
        <v>0</v>
      </c>
      <c r="CT67" s="25">
        <v>0</v>
      </c>
      <c r="CU67" s="25">
        <v>0</v>
      </c>
      <c r="CV67" s="25">
        <v>0</v>
      </c>
      <c r="CW67" s="25">
        <v>0</v>
      </c>
      <c r="CX67" s="25">
        <v>0</v>
      </c>
      <c r="CY67" s="25">
        <v>0</v>
      </c>
      <c r="CZ67" s="26">
        <v>-225.32</v>
      </c>
      <c r="DA67" s="25">
        <v>26.175000000000001</v>
      </c>
      <c r="DB67" s="25">
        <v>-199.14499999999998</v>
      </c>
      <c r="DC67" s="25">
        <v>-32.033320000000032</v>
      </c>
      <c r="DD67" s="25">
        <v>-231.17832000000001</v>
      </c>
    </row>
    <row r="68" spans="1:108" x14ac:dyDescent="0.3">
      <c r="A68" s="22">
        <v>63</v>
      </c>
      <c r="B68" s="24" t="s">
        <v>344</v>
      </c>
      <c r="C68" s="21" t="s">
        <v>345</v>
      </c>
      <c r="D68" s="21"/>
      <c r="E68" s="25">
        <v>0</v>
      </c>
      <c r="F68" s="25">
        <v>0</v>
      </c>
      <c r="G68" s="25">
        <v>-490</v>
      </c>
      <c r="H68" s="25">
        <v>-163.32999999999998</v>
      </c>
      <c r="I68" s="25">
        <v>0</v>
      </c>
      <c r="J68" s="25">
        <v>-163.34000000000003</v>
      </c>
      <c r="K68" s="25">
        <v>326.67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-489.99999999999994</v>
      </c>
      <c r="R68" s="25">
        <v>0</v>
      </c>
      <c r="S68" s="25">
        <v>0</v>
      </c>
      <c r="T68" s="25">
        <v>0</v>
      </c>
      <c r="U68" s="25">
        <v>0</v>
      </c>
      <c r="V68" s="25">
        <v>0</v>
      </c>
      <c r="W68" s="25">
        <v>0</v>
      </c>
      <c r="X68" s="25">
        <v>0</v>
      </c>
      <c r="Y68" s="25">
        <v>0</v>
      </c>
      <c r="Z68" s="25">
        <v>-194.92</v>
      </c>
      <c r="AA68" s="25">
        <v>0</v>
      </c>
      <c r="AB68" s="25">
        <v>-36.520000000000003</v>
      </c>
      <c r="AC68" s="25">
        <v>-12.17</v>
      </c>
      <c r="AD68" s="25">
        <v>-243.60999999999999</v>
      </c>
      <c r="AE68" s="25">
        <v>12.17</v>
      </c>
      <c r="AF68" s="25">
        <v>0</v>
      </c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0</v>
      </c>
      <c r="AM68" s="25">
        <v>0</v>
      </c>
      <c r="AN68" s="25">
        <v>0</v>
      </c>
      <c r="AO68" s="25">
        <v>0</v>
      </c>
      <c r="AP68" s="25">
        <v>0</v>
      </c>
      <c r="AQ68" s="25">
        <v>12.17</v>
      </c>
      <c r="AR68" s="25">
        <v>0</v>
      </c>
      <c r="AS68" s="25">
        <v>0</v>
      </c>
      <c r="AT68" s="25">
        <v>0</v>
      </c>
      <c r="AU68" s="25">
        <v>0</v>
      </c>
      <c r="AV68" s="25">
        <v>0</v>
      </c>
      <c r="AW68" s="25">
        <v>0</v>
      </c>
      <c r="AX68" s="25">
        <v>0</v>
      </c>
      <c r="AY68" s="25">
        <v>0</v>
      </c>
      <c r="AZ68" s="25">
        <v>0</v>
      </c>
      <c r="BA68" s="25">
        <v>0</v>
      </c>
      <c r="BB68" s="25">
        <v>0</v>
      </c>
      <c r="BC68" s="25">
        <v>0</v>
      </c>
      <c r="BD68" s="25">
        <v>0</v>
      </c>
      <c r="BE68" s="25">
        <v>0</v>
      </c>
      <c r="BF68" s="25">
        <v>0</v>
      </c>
      <c r="BG68" s="25">
        <v>0</v>
      </c>
      <c r="BH68" s="25">
        <v>0</v>
      </c>
      <c r="BI68" s="25">
        <v>0</v>
      </c>
      <c r="BJ68" s="25">
        <v>0</v>
      </c>
      <c r="BK68" s="25">
        <v>0</v>
      </c>
      <c r="BL68" s="25">
        <v>0</v>
      </c>
      <c r="BM68" s="25">
        <v>0</v>
      </c>
      <c r="BN68" s="25">
        <v>0</v>
      </c>
      <c r="BO68" s="25">
        <v>0</v>
      </c>
      <c r="BP68" s="25">
        <v>0</v>
      </c>
      <c r="BQ68" s="25">
        <v>0</v>
      </c>
      <c r="BR68" s="25">
        <v>0</v>
      </c>
      <c r="BS68" s="25">
        <v>0</v>
      </c>
      <c r="BT68" s="25">
        <v>0</v>
      </c>
      <c r="BU68" s="25">
        <v>0</v>
      </c>
      <c r="BV68" s="25">
        <v>0</v>
      </c>
      <c r="BW68" s="25">
        <v>0</v>
      </c>
      <c r="BX68" s="25">
        <v>0</v>
      </c>
      <c r="BY68" s="25">
        <v>0</v>
      </c>
      <c r="BZ68" s="25">
        <v>0</v>
      </c>
      <c r="CA68" s="25">
        <v>0</v>
      </c>
      <c r="CB68" s="25">
        <v>0</v>
      </c>
      <c r="CC68" s="25">
        <v>0</v>
      </c>
      <c r="CD68" s="25">
        <v>0</v>
      </c>
      <c r="CE68" s="25">
        <v>0</v>
      </c>
      <c r="CF68" s="25">
        <v>0</v>
      </c>
      <c r="CG68" s="25">
        <v>0</v>
      </c>
      <c r="CH68" s="25">
        <v>0</v>
      </c>
      <c r="CI68" s="25">
        <v>0</v>
      </c>
      <c r="CJ68" s="25">
        <v>0</v>
      </c>
      <c r="CK68" s="25">
        <v>0</v>
      </c>
      <c r="CL68" s="25">
        <v>0</v>
      </c>
      <c r="CM68" s="25">
        <v>0</v>
      </c>
      <c r="CN68" s="25">
        <v>0</v>
      </c>
      <c r="CO68" s="25">
        <v>0</v>
      </c>
      <c r="CP68" s="25">
        <v>0</v>
      </c>
      <c r="CQ68" s="25">
        <v>0</v>
      </c>
      <c r="CR68" s="25">
        <v>0</v>
      </c>
      <c r="CS68" s="25">
        <v>0</v>
      </c>
      <c r="CT68" s="25">
        <v>0</v>
      </c>
      <c r="CU68" s="25">
        <v>0</v>
      </c>
      <c r="CV68" s="25">
        <v>0</v>
      </c>
      <c r="CW68" s="25">
        <v>0</v>
      </c>
      <c r="CX68" s="25">
        <v>0</v>
      </c>
      <c r="CY68" s="25">
        <v>0</v>
      </c>
      <c r="CZ68" s="26">
        <v>0</v>
      </c>
      <c r="DA68" s="25">
        <v>0</v>
      </c>
      <c r="DB68" s="25">
        <v>0</v>
      </c>
      <c r="DC68" s="25">
        <v>0</v>
      </c>
      <c r="DD68" s="25">
        <v>0</v>
      </c>
    </row>
    <row r="69" spans="1:108" x14ac:dyDescent="0.3">
      <c r="A69" s="22">
        <v>64</v>
      </c>
      <c r="B69" s="24" t="s">
        <v>346</v>
      </c>
      <c r="C69" s="21" t="s">
        <v>347</v>
      </c>
      <c r="D69" s="21"/>
      <c r="E69" s="25">
        <v>0</v>
      </c>
      <c r="F69" s="25">
        <v>0</v>
      </c>
      <c r="G69" s="25">
        <v>0</v>
      </c>
      <c r="H69" s="25">
        <v>0</v>
      </c>
      <c r="I69" s="25">
        <v>-121.01</v>
      </c>
      <c r="J69" s="25">
        <v>-80.67</v>
      </c>
      <c r="K69" s="25">
        <v>40.33</v>
      </c>
      <c r="L69" s="25">
        <v>40.340000000000003</v>
      </c>
      <c r="M69" s="25">
        <v>0</v>
      </c>
      <c r="N69" s="25">
        <v>0</v>
      </c>
      <c r="O69" s="25">
        <v>0</v>
      </c>
      <c r="P69" s="25">
        <v>-102.69</v>
      </c>
      <c r="Q69" s="25">
        <v>-223.70000000000002</v>
      </c>
      <c r="R69" s="25">
        <v>0</v>
      </c>
      <c r="S69" s="25">
        <v>0</v>
      </c>
      <c r="T69" s="25">
        <v>0</v>
      </c>
      <c r="U69" s="25">
        <v>0</v>
      </c>
      <c r="V69" s="25">
        <v>0</v>
      </c>
      <c r="W69" s="25">
        <v>0</v>
      </c>
      <c r="X69" s="25">
        <v>0</v>
      </c>
      <c r="Y69" s="25">
        <v>0</v>
      </c>
      <c r="Z69" s="25">
        <v>0</v>
      </c>
      <c r="AA69" s="25">
        <v>0</v>
      </c>
      <c r="AB69" s="25">
        <v>0</v>
      </c>
      <c r="AC69" s="25">
        <v>-610.83000000000004</v>
      </c>
      <c r="AD69" s="25">
        <v>-610.83000000000004</v>
      </c>
      <c r="AE69" s="25">
        <v>152.71</v>
      </c>
      <c r="AF69" s="25">
        <v>0</v>
      </c>
      <c r="AG69" s="25">
        <v>0</v>
      </c>
      <c r="AH69" s="25">
        <v>0</v>
      </c>
      <c r="AI69" s="25">
        <v>0</v>
      </c>
      <c r="AJ69" s="25">
        <v>0</v>
      </c>
      <c r="AK69" s="25">
        <v>0</v>
      </c>
      <c r="AL69" s="25">
        <v>0</v>
      </c>
      <c r="AM69" s="25">
        <v>-270</v>
      </c>
      <c r="AN69" s="25">
        <v>0</v>
      </c>
      <c r="AO69" s="25">
        <v>0</v>
      </c>
      <c r="AP69" s="25">
        <v>-192.5</v>
      </c>
      <c r="AQ69" s="25">
        <v>-309.78999999999996</v>
      </c>
      <c r="AR69" s="25">
        <v>0</v>
      </c>
      <c r="AS69" s="25">
        <v>0</v>
      </c>
      <c r="AT69" s="25">
        <v>0</v>
      </c>
      <c r="AU69" s="25">
        <v>0</v>
      </c>
      <c r="AV69" s="25">
        <v>0</v>
      </c>
      <c r="AW69" s="25">
        <v>0</v>
      </c>
      <c r="AX69" s="25">
        <v>0</v>
      </c>
      <c r="AY69" s="25">
        <v>0</v>
      </c>
      <c r="AZ69" s="25">
        <v>0</v>
      </c>
      <c r="BA69" s="25">
        <v>0</v>
      </c>
      <c r="BB69" s="25">
        <v>0</v>
      </c>
      <c r="BC69" s="25">
        <v>0</v>
      </c>
      <c r="BD69" s="25">
        <v>0</v>
      </c>
      <c r="BE69" s="25">
        <v>0</v>
      </c>
      <c r="BF69" s="25">
        <v>0</v>
      </c>
      <c r="BG69" s="25">
        <v>0</v>
      </c>
      <c r="BH69" s="25">
        <v>0</v>
      </c>
      <c r="BI69" s="25">
        <v>0</v>
      </c>
      <c r="BJ69" s="25">
        <v>0</v>
      </c>
      <c r="BK69" s="25">
        <v>0</v>
      </c>
      <c r="BL69" s="25">
        <v>0</v>
      </c>
      <c r="BM69" s="25">
        <v>0</v>
      </c>
      <c r="BN69" s="25">
        <v>0</v>
      </c>
      <c r="BO69" s="25">
        <v>0</v>
      </c>
      <c r="BP69" s="25">
        <v>0</v>
      </c>
      <c r="BQ69" s="25">
        <v>0</v>
      </c>
      <c r="BR69" s="25">
        <v>0</v>
      </c>
      <c r="BS69" s="25">
        <v>0</v>
      </c>
      <c r="BT69" s="25">
        <v>0</v>
      </c>
      <c r="BU69" s="25">
        <v>0</v>
      </c>
      <c r="BV69" s="25">
        <v>0</v>
      </c>
      <c r="BW69" s="25">
        <v>0</v>
      </c>
      <c r="BX69" s="25">
        <v>0</v>
      </c>
      <c r="BY69" s="25">
        <v>0</v>
      </c>
      <c r="BZ69" s="25">
        <v>0</v>
      </c>
      <c r="CA69" s="25">
        <v>0</v>
      </c>
      <c r="CB69" s="25">
        <v>0</v>
      </c>
      <c r="CC69" s="25">
        <v>0</v>
      </c>
      <c r="CD69" s="25">
        <v>0</v>
      </c>
      <c r="CE69" s="25">
        <v>0</v>
      </c>
      <c r="CF69" s="25">
        <v>0</v>
      </c>
      <c r="CG69" s="25">
        <v>0</v>
      </c>
      <c r="CH69" s="25">
        <v>0</v>
      </c>
      <c r="CI69" s="25">
        <v>0</v>
      </c>
      <c r="CJ69" s="25">
        <v>0</v>
      </c>
      <c r="CK69" s="25">
        <v>0</v>
      </c>
      <c r="CL69" s="25">
        <v>0</v>
      </c>
      <c r="CM69" s="25">
        <v>0</v>
      </c>
      <c r="CN69" s="25">
        <v>0</v>
      </c>
      <c r="CO69" s="25">
        <v>0</v>
      </c>
      <c r="CP69" s="25">
        <v>0</v>
      </c>
      <c r="CQ69" s="25">
        <v>0</v>
      </c>
      <c r="CR69" s="25">
        <v>0</v>
      </c>
      <c r="CS69" s="25">
        <v>0</v>
      </c>
      <c r="CT69" s="25">
        <v>0</v>
      </c>
      <c r="CU69" s="25">
        <v>0</v>
      </c>
      <c r="CV69" s="25">
        <v>0</v>
      </c>
      <c r="CW69" s="25">
        <v>0</v>
      </c>
      <c r="CX69" s="25">
        <v>0</v>
      </c>
      <c r="CY69" s="25">
        <v>0</v>
      </c>
      <c r="CZ69" s="26">
        <v>0</v>
      </c>
      <c r="DA69" s="25">
        <v>0</v>
      </c>
      <c r="DB69" s="25">
        <v>0</v>
      </c>
      <c r="DC69" s="25">
        <v>0</v>
      </c>
      <c r="DD69" s="25">
        <v>0</v>
      </c>
    </row>
    <row r="70" spans="1:108" x14ac:dyDescent="0.3">
      <c r="A70" s="22">
        <v>65</v>
      </c>
      <c r="B70" s="24" t="s">
        <v>348</v>
      </c>
      <c r="C70" s="21" t="s">
        <v>349</v>
      </c>
      <c r="D70" s="21"/>
      <c r="E70" s="25">
        <v>0</v>
      </c>
      <c r="F70" s="25">
        <v>0</v>
      </c>
      <c r="G70" s="25">
        <v>0</v>
      </c>
      <c r="H70" s="25">
        <v>0</v>
      </c>
      <c r="I70" s="25">
        <v>0</v>
      </c>
      <c r="J70" s="25">
        <v>0</v>
      </c>
      <c r="K70" s="25">
        <v>0</v>
      </c>
      <c r="L70" s="25">
        <v>0</v>
      </c>
      <c r="M70" s="25">
        <v>0</v>
      </c>
      <c r="N70" s="25">
        <v>0</v>
      </c>
      <c r="O70" s="25">
        <v>0</v>
      </c>
      <c r="P70" s="25">
        <v>0</v>
      </c>
      <c r="Q70" s="25">
        <v>0</v>
      </c>
      <c r="R70" s="25">
        <v>0</v>
      </c>
      <c r="S70" s="25">
        <v>0</v>
      </c>
      <c r="T70" s="25">
        <v>0</v>
      </c>
      <c r="U70" s="25">
        <v>0</v>
      </c>
      <c r="V70" s="25">
        <v>0</v>
      </c>
      <c r="W70" s="25">
        <v>0</v>
      </c>
      <c r="X70" s="25">
        <v>0</v>
      </c>
      <c r="Y70" s="25">
        <v>0</v>
      </c>
      <c r="Z70" s="25">
        <v>0</v>
      </c>
      <c r="AA70" s="25">
        <v>0</v>
      </c>
      <c r="AB70" s="25">
        <v>0</v>
      </c>
      <c r="AC70" s="25">
        <v>0</v>
      </c>
      <c r="AD70" s="25">
        <v>0</v>
      </c>
      <c r="AE70" s="25">
        <v>0</v>
      </c>
      <c r="AF70" s="25">
        <v>0</v>
      </c>
      <c r="AG70" s="25">
        <v>0</v>
      </c>
      <c r="AH70" s="25">
        <v>0</v>
      </c>
      <c r="AI70" s="25">
        <v>0</v>
      </c>
      <c r="AJ70" s="25">
        <v>0</v>
      </c>
      <c r="AK70" s="25">
        <v>0</v>
      </c>
      <c r="AL70" s="25">
        <v>0</v>
      </c>
      <c r="AM70" s="25">
        <v>0</v>
      </c>
      <c r="AN70" s="25">
        <v>0</v>
      </c>
      <c r="AO70" s="25">
        <v>0</v>
      </c>
      <c r="AP70" s="25">
        <v>0</v>
      </c>
      <c r="AQ70" s="25">
        <v>0</v>
      </c>
      <c r="AR70" s="25">
        <v>0</v>
      </c>
      <c r="AS70" s="25">
        <v>0</v>
      </c>
      <c r="AT70" s="25">
        <v>0</v>
      </c>
      <c r="AU70" s="25">
        <v>0</v>
      </c>
      <c r="AV70" s="25">
        <v>0</v>
      </c>
      <c r="AW70" s="25">
        <v>0</v>
      </c>
      <c r="AX70" s="25">
        <v>0</v>
      </c>
      <c r="AY70" s="25">
        <v>0</v>
      </c>
      <c r="AZ70" s="25">
        <v>0</v>
      </c>
      <c r="BA70" s="25">
        <v>0</v>
      </c>
      <c r="BB70" s="25">
        <v>0</v>
      </c>
      <c r="BC70" s="25">
        <v>-591.99</v>
      </c>
      <c r="BD70" s="25">
        <v>-591.99</v>
      </c>
      <c r="BE70" s="25">
        <v>0</v>
      </c>
      <c r="BF70" s="25">
        <v>0</v>
      </c>
      <c r="BG70" s="25">
        <v>0</v>
      </c>
      <c r="BH70" s="25">
        <v>0</v>
      </c>
      <c r="BI70" s="25">
        <v>0</v>
      </c>
      <c r="BJ70" s="25">
        <v>0</v>
      </c>
      <c r="BK70" s="25">
        <v>0</v>
      </c>
      <c r="BL70" s="25">
        <v>0</v>
      </c>
      <c r="BM70" s="25">
        <v>0</v>
      </c>
      <c r="BN70" s="25">
        <v>0</v>
      </c>
      <c r="BO70" s="25">
        <v>0</v>
      </c>
      <c r="BP70" s="25">
        <v>-607.38174000000004</v>
      </c>
      <c r="BQ70" s="25">
        <v>-607.38174000000004</v>
      </c>
      <c r="BR70" s="25">
        <v>0</v>
      </c>
      <c r="BS70" s="25">
        <v>0</v>
      </c>
      <c r="BT70" s="25">
        <v>0</v>
      </c>
      <c r="BU70" s="25">
        <v>0</v>
      </c>
      <c r="BV70" s="25">
        <v>0</v>
      </c>
      <c r="BW70" s="25">
        <v>0</v>
      </c>
      <c r="BX70" s="25">
        <v>0</v>
      </c>
      <c r="BY70" s="25">
        <v>0</v>
      </c>
      <c r="BZ70" s="25">
        <v>0</v>
      </c>
      <c r="CA70" s="25">
        <v>0</v>
      </c>
      <c r="CB70" s="25">
        <v>0</v>
      </c>
      <c r="CC70" s="25">
        <v>-620.13675653999996</v>
      </c>
      <c r="CD70" s="25">
        <v>-620.13675653999996</v>
      </c>
      <c r="CE70" s="25">
        <v>0</v>
      </c>
      <c r="CF70" s="25">
        <v>0</v>
      </c>
      <c r="CG70" s="25">
        <v>0</v>
      </c>
      <c r="CH70" s="25">
        <v>0</v>
      </c>
      <c r="CI70" s="25">
        <v>0</v>
      </c>
      <c r="CJ70" s="25">
        <v>0</v>
      </c>
      <c r="CK70" s="25">
        <v>0</v>
      </c>
      <c r="CL70" s="25">
        <v>0</v>
      </c>
      <c r="CM70" s="25">
        <v>0</v>
      </c>
      <c r="CN70" s="25">
        <v>0</v>
      </c>
      <c r="CO70" s="25">
        <v>0</v>
      </c>
      <c r="CP70" s="25">
        <v>-632.53949167079998</v>
      </c>
      <c r="CQ70" s="25">
        <v>-632.53949167079998</v>
      </c>
      <c r="CR70" s="25">
        <v>0</v>
      </c>
      <c r="CS70" s="25">
        <v>0</v>
      </c>
      <c r="CT70" s="25">
        <v>0</v>
      </c>
      <c r="CU70" s="25">
        <v>0</v>
      </c>
      <c r="CV70" s="25">
        <v>0</v>
      </c>
      <c r="CW70" s="25">
        <v>0</v>
      </c>
      <c r="CX70" s="25">
        <v>0</v>
      </c>
      <c r="CY70" s="25">
        <v>0</v>
      </c>
      <c r="CZ70" s="26">
        <v>-591.99</v>
      </c>
      <c r="DA70" s="25">
        <v>0</v>
      </c>
      <c r="DB70" s="25">
        <v>-591.99</v>
      </c>
      <c r="DC70" s="25">
        <v>-15.391740000000027</v>
      </c>
      <c r="DD70" s="25">
        <v>-607.38174000000004</v>
      </c>
    </row>
    <row r="71" spans="1:108" x14ac:dyDescent="0.3">
      <c r="A71" s="22">
        <v>66</v>
      </c>
      <c r="B71" s="24" t="s">
        <v>350</v>
      </c>
      <c r="C71" s="21" t="s">
        <v>351</v>
      </c>
      <c r="D71" s="21"/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-310.58</v>
      </c>
      <c r="AC71" s="25">
        <v>-103.53</v>
      </c>
      <c r="AD71" s="25">
        <v>-414.11</v>
      </c>
      <c r="AE71" s="25">
        <v>103.53</v>
      </c>
      <c r="AF71" s="25">
        <v>-120</v>
      </c>
      <c r="AG71" s="25">
        <v>-15.57</v>
      </c>
      <c r="AH71" s="25">
        <v>0</v>
      </c>
      <c r="AI71" s="25">
        <v>0</v>
      </c>
      <c r="AJ71" s="25">
        <v>-5.19</v>
      </c>
      <c r="AK71" s="25">
        <v>5.19</v>
      </c>
      <c r="AL71" s="25">
        <v>0</v>
      </c>
      <c r="AM71" s="25">
        <v>19.479999999999997</v>
      </c>
      <c r="AN71" s="25">
        <v>15.579999999999998</v>
      </c>
      <c r="AO71" s="25">
        <v>24.48</v>
      </c>
      <c r="AP71" s="25">
        <v>0</v>
      </c>
      <c r="AQ71" s="25">
        <v>27.499999999999996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-185.46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-185.46</v>
      </c>
      <c r="BR71" s="25">
        <v>-189.35466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  <c r="BX71" s="25">
        <v>0</v>
      </c>
      <c r="BY71" s="25">
        <v>0</v>
      </c>
      <c r="BZ71" s="25">
        <v>0</v>
      </c>
      <c r="CA71" s="25">
        <v>0</v>
      </c>
      <c r="CB71" s="25">
        <v>0</v>
      </c>
      <c r="CC71" s="25">
        <v>0</v>
      </c>
      <c r="CD71" s="25">
        <v>-189.35466</v>
      </c>
      <c r="CE71" s="25">
        <v>-193.14175320000001</v>
      </c>
      <c r="CF71" s="25">
        <v>0</v>
      </c>
      <c r="CG71" s="25">
        <v>0</v>
      </c>
      <c r="CH71" s="25">
        <v>0</v>
      </c>
      <c r="CI71" s="25">
        <v>0</v>
      </c>
      <c r="CJ71" s="25">
        <v>0</v>
      </c>
      <c r="CK71" s="25">
        <v>0</v>
      </c>
      <c r="CL71" s="25">
        <v>0</v>
      </c>
      <c r="CM71" s="25">
        <v>0</v>
      </c>
      <c r="CN71" s="25">
        <v>0</v>
      </c>
      <c r="CO71" s="25">
        <v>0</v>
      </c>
      <c r="CP71" s="25">
        <v>0</v>
      </c>
      <c r="CQ71" s="25">
        <v>-193.14175320000001</v>
      </c>
      <c r="CR71" s="25">
        <v>-193.14175320000001</v>
      </c>
      <c r="CS71" s="25">
        <v>0</v>
      </c>
      <c r="CT71" s="25">
        <v>0</v>
      </c>
      <c r="CU71" s="25">
        <v>0</v>
      </c>
      <c r="CV71" s="25">
        <v>0</v>
      </c>
      <c r="CW71" s="25">
        <v>0</v>
      </c>
      <c r="CX71" s="25">
        <v>0</v>
      </c>
      <c r="CY71" s="25">
        <v>-193.14175320000001</v>
      </c>
      <c r="CZ71" s="26">
        <v>-185.46</v>
      </c>
      <c r="DA71" s="25">
        <v>0</v>
      </c>
      <c r="DB71" s="25">
        <v>-185.46</v>
      </c>
      <c r="DC71" s="25">
        <v>-3.8946599999999876</v>
      </c>
      <c r="DD71" s="25">
        <v>-189.35466</v>
      </c>
    </row>
    <row r="72" spans="1:108" x14ac:dyDescent="0.3">
      <c r="A72" s="22">
        <v>67</v>
      </c>
      <c r="B72" s="24" t="s">
        <v>352</v>
      </c>
      <c r="C72" s="21" t="s">
        <v>353</v>
      </c>
      <c r="D72" s="21"/>
      <c r="E72" s="25">
        <v>133.54</v>
      </c>
      <c r="F72" s="25">
        <v>0</v>
      </c>
      <c r="G72" s="25">
        <v>-56.19</v>
      </c>
      <c r="H72" s="25">
        <v>0</v>
      </c>
      <c r="I72" s="25">
        <v>-152.4</v>
      </c>
      <c r="J72" s="25">
        <v>-101.6</v>
      </c>
      <c r="K72" s="25">
        <v>-461.70000000000005</v>
      </c>
      <c r="L72" s="25">
        <v>50.799999999999983</v>
      </c>
      <c r="M72" s="25">
        <v>-140.92000000000002</v>
      </c>
      <c r="N72" s="25">
        <v>-7.1054273576010019E-15</v>
      </c>
      <c r="O72" s="25">
        <v>110.5</v>
      </c>
      <c r="P72" s="25">
        <v>-1108.72</v>
      </c>
      <c r="Q72" s="25">
        <v>-1726.69</v>
      </c>
      <c r="R72" s="25">
        <v>0</v>
      </c>
      <c r="S72" s="25">
        <v>-442.02</v>
      </c>
      <c r="T72" s="25">
        <v>-467.18</v>
      </c>
      <c r="U72" s="25">
        <v>0</v>
      </c>
      <c r="V72" s="25">
        <v>-2394.41</v>
      </c>
      <c r="W72" s="25">
        <v>-500.12</v>
      </c>
      <c r="X72" s="25">
        <v>0</v>
      </c>
      <c r="Y72" s="25">
        <v>0</v>
      </c>
      <c r="Z72" s="25">
        <v>-910.25</v>
      </c>
      <c r="AA72" s="25">
        <v>0</v>
      </c>
      <c r="AB72" s="25">
        <v>0</v>
      </c>
      <c r="AC72" s="25">
        <v>0</v>
      </c>
      <c r="AD72" s="25">
        <v>-4713.9799999999996</v>
      </c>
      <c r="AE72" s="25">
        <v>0</v>
      </c>
      <c r="AF72" s="25">
        <v>0</v>
      </c>
      <c r="AG72" s="25">
        <v>0</v>
      </c>
      <c r="AH72" s="25">
        <v>-197.53</v>
      </c>
      <c r="AI72" s="25">
        <v>-69.88</v>
      </c>
      <c r="AJ72" s="25">
        <v>-89.14</v>
      </c>
      <c r="AK72" s="25">
        <v>89.14</v>
      </c>
      <c r="AL72" s="25">
        <v>0</v>
      </c>
      <c r="AM72" s="25">
        <v>38.42</v>
      </c>
      <c r="AN72" s="25">
        <v>30.73</v>
      </c>
      <c r="AO72" s="25">
        <v>48.3</v>
      </c>
      <c r="AP72" s="25">
        <v>-367.8</v>
      </c>
      <c r="AQ72" s="25">
        <v>-517.76</v>
      </c>
      <c r="AR72" s="25">
        <v>97.8</v>
      </c>
      <c r="AS72" s="25">
        <v>0</v>
      </c>
      <c r="AT72" s="25">
        <v>0</v>
      </c>
      <c r="AU72" s="25">
        <v>80.83</v>
      </c>
      <c r="AV72" s="25">
        <v>0</v>
      </c>
      <c r="AW72" s="25">
        <v>0</v>
      </c>
      <c r="AX72" s="25">
        <v>0</v>
      </c>
      <c r="AY72" s="25">
        <v>0</v>
      </c>
      <c r="AZ72" s="25">
        <v>0</v>
      </c>
      <c r="BA72" s="25">
        <v>0</v>
      </c>
      <c r="BB72" s="25">
        <v>0</v>
      </c>
      <c r="BC72" s="25">
        <v>0</v>
      </c>
      <c r="BD72" s="25">
        <v>178.63</v>
      </c>
      <c r="BE72" s="25">
        <v>0</v>
      </c>
      <c r="BF72" s="25">
        <v>0</v>
      </c>
      <c r="BG72" s="25">
        <v>0</v>
      </c>
      <c r="BH72" s="25">
        <v>0</v>
      </c>
      <c r="BI72" s="25">
        <v>0</v>
      </c>
      <c r="BJ72" s="25">
        <v>0</v>
      </c>
      <c r="BK72" s="25">
        <v>0</v>
      </c>
      <c r="BL72" s="25">
        <v>0</v>
      </c>
      <c r="BM72" s="25">
        <v>0</v>
      </c>
      <c r="BN72" s="25">
        <v>0</v>
      </c>
      <c r="BO72" s="25">
        <v>0</v>
      </c>
      <c r="BP72" s="25">
        <v>0</v>
      </c>
      <c r="BQ72" s="25">
        <v>0</v>
      </c>
      <c r="BR72" s="25">
        <v>0</v>
      </c>
      <c r="BS72" s="25">
        <v>0</v>
      </c>
      <c r="BT72" s="25">
        <v>0</v>
      </c>
      <c r="BU72" s="25">
        <v>0</v>
      </c>
      <c r="BV72" s="25">
        <v>0</v>
      </c>
      <c r="BW72" s="25">
        <v>0</v>
      </c>
      <c r="BX72" s="25">
        <v>0</v>
      </c>
      <c r="BY72" s="25">
        <v>0</v>
      </c>
      <c r="BZ72" s="25">
        <v>0</v>
      </c>
      <c r="CA72" s="25">
        <v>0</v>
      </c>
      <c r="CB72" s="25">
        <v>0</v>
      </c>
      <c r="CC72" s="25">
        <v>0</v>
      </c>
      <c r="CD72" s="25">
        <v>0</v>
      </c>
      <c r="CE72" s="25">
        <v>0</v>
      </c>
      <c r="CF72" s="25">
        <v>0</v>
      </c>
      <c r="CG72" s="25">
        <v>0</v>
      </c>
      <c r="CH72" s="25">
        <v>0</v>
      </c>
      <c r="CI72" s="25">
        <v>0</v>
      </c>
      <c r="CJ72" s="25">
        <v>0</v>
      </c>
      <c r="CK72" s="25">
        <v>0</v>
      </c>
      <c r="CL72" s="25">
        <v>0</v>
      </c>
      <c r="CM72" s="25">
        <v>0</v>
      </c>
      <c r="CN72" s="25">
        <v>0</v>
      </c>
      <c r="CO72" s="25">
        <v>0</v>
      </c>
      <c r="CP72" s="25">
        <v>0</v>
      </c>
      <c r="CQ72" s="25">
        <v>0</v>
      </c>
      <c r="CR72" s="25">
        <v>0</v>
      </c>
      <c r="CS72" s="25">
        <v>0</v>
      </c>
      <c r="CT72" s="25">
        <v>0</v>
      </c>
      <c r="CU72" s="25">
        <v>0</v>
      </c>
      <c r="CV72" s="25">
        <v>0</v>
      </c>
      <c r="CW72" s="25">
        <v>0</v>
      </c>
      <c r="CX72" s="25">
        <v>0</v>
      </c>
      <c r="CY72" s="25">
        <v>0</v>
      </c>
      <c r="CZ72" s="26">
        <v>0</v>
      </c>
      <c r="DA72" s="25">
        <v>-40.414999999999999</v>
      </c>
      <c r="DB72" s="25">
        <v>-40.414999999999999</v>
      </c>
      <c r="DC72" s="25">
        <v>40.414999999999999</v>
      </c>
      <c r="DD72" s="25">
        <v>0</v>
      </c>
    </row>
    <row r="73" spans="1:108" x14ac:dyDescent="0.3">
      <c r="A73" s="22">
        <v>68</v>
      </c>
      <c r="B73" s="24" t="s">
        <v>354</v>
      </c>
      <c r="C73" s="21" t="s">
        <v>355</v>
      </c>
      <c r="D73" s="21"/>
      <c r="E73" s="25">
        <v>0</v>
      </c>
      <c r="F73" s="25">
        <v>0</v>
      </c>
      <c r="G73" s="25">
        <v>0</v>
      </c>
      <c r="H73" s="25">
        <v>0</v>
      </c>
      <c r="I73" s="25">
        <v>0</v>
      </c>
      <c r="J73" s="25">
        <v>-326.67</v>
      </c>
      <c r="K73" s="25">
        <v>326.67</v>
      </c>
      <c r="L73" s="25">
        <v>0</v>
      </c>
      <c r="M73" s="25">
        <v>0</v>
      </c>
      <c r="N73" s="25">
        <v>0</v>
      </c>
      <c r="O73" s="25">
        <v>0</v>
      </c>
      <c r="P73" s="25">
        <v>400</v>
      </c>
      <c r="Q73" s="25">
        <v>400</v>
      </c>
      <c r="R73" s="25">
        <v>0</v>
      </c>
      <c r="S73" s="25">
        <v>0</v>
      </c>
      <c r="T73" s="25">
        <v>0</v>
      </c>
      <c r="U73" s="25">
        <v>0</v>
      </c>
      <c r="V73" s="25">
        <v>0</v>
      </c>
      <c r="W73" s="25">
        <v>0</v>
      </c>
      <c r="X73" s="25">
        <v>0</v>
      </c>
      <c r="Y73" s="25">
        <v>0</v>
      </c>
      <c r="Z73" s="25">
        <v>-765.71999999999991</v>
      </c>
      <c r="AA73" s="25">
        <v>-852.86000000000013</v>
      </c>
      <c r="AB73" s="25">
        <v>0</v>
      </c>
      <c r="AC73" s="25">
        <v>-137.34</v>
      </c>
      <c r="AD73" s="25">
        <v>-1755.9199999999998</v>
      </c>
      <c r="AE73" s="25">
        <v>137.34</v>
      </c>
      <c r="AF73" s="25">
        <v>0</v>
      </c>
      <c r="AG73" s="25">
        <v>0</v>
      </c>
      <c r="AH73" s="25">
        <v>0</v>
      </c>
      <c r="AI73" s="25">
        <v>-550</v>
      </c>
      <c r="AJ73" s="25">
        <v>-183.34</v>
      </c>
      <c r="AK73" s="25">
        <v>-146.66</v>
      </c>
      <c r="AL73" s="25">
        <v>-220</v>
      </c>
      <c r="AM73" s="25">
        <v>67.5</v>
      </c>
      <c r="AN73" s="25">
        <v>-541.22</v>
      </c>
      <c r="AO73" s="25">
        <v>290.65000000000003</v>
      </c>
      <c r="AP73" s="25">
        <v>-507.89</v>
      </c>
      <c r="AQ73" s="25">
        <v>-1653.62</v>
      </c>
      <c r="AR73" s="25">
        <v>-720</v>
      </c>
      <c r="AS73" s="25">
        <v>-360</v>
      </c>
      <c r="AT73" s="25">
        <v>0</v>
      </c>
      <c r="AU73" s="25">
        <v>-985</v>
      </c>
      <c r="AV73" s="25">
        <v>-220</v>
      </c>
      <c r="AW73" s="25">
        <v>0</v>
      </c>
      <c r="AX73" s="25">
        <v>0</v>
      </c>
      <c r="AY73" s="25">
        <v>-1760</v>
      </c>
      <c r="AZ73" s="25">
        <v>0</v>
      </c>
      <c r="BA73" s="25">
        <v>0</v>
      </c>
      <c r="BB73" s="25">
        <v>0</v>
      </c>
      <c r="BC73" s="25">
        <v>-2750</v>
      </c>
      <c r="BD73" s="25">
        <v>-6795</v>
      </c>
      <c r="BE73" s="25">
        <v>0</v>
      </c>
      <c r="BF73" s="25">
        <v>0</v>
      </c>
      <c r="BG73" s="25">
        <v>0</v>
      </c>
      <c r="BH73" s="25">
        <v>0</v>
      </c>
      <c r="BI73" s="25">
        <v>0</v>
      </c>
      <c r="BJ73" s="25">
        <v>0</v>
      </c>
      <c r="BK73" s="25">
        <v>0</v>
      </c>
      <c r="BL73" s="25">
        <v>0</v>
      </c>
      <c r="BM73" s="25">
        <v>0</v>
      </c>
      <c r="BN73" s="25">
        <v>0</v>
      </c>
      <c r="BO73" s="25">
        <v>0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  <c r="BX73" s="25">
        <v>0</v>
      </c>
      <c r="BY73" s="25">
        <v>0</v>
      </c>
      <c r="BZ73" s="25">
        <v>0</v>
      </c>
      <c r="CA73" s="25">
        <v>0</v>
      </c>
      <c r="CB73" s="25">
        <v>0</v>
      </c>
      <c r="CC73" s="25">
        <v>0</v>
      </c>
      <c r="CD73" s="25">
        <v>0</v>
      </c>
      <c r="CE73" s="25">
        <v>0</v>
      </c>
      <c r="CF73" s="25">
        <v>0</v>
      </c>
      <c r="CG73" s="25">
        <v>0</v>
      </c>
      <c r="CH73" s="25">
        <v>0</v>
      </c>
      <c r="CI73" s="25">
        <v>0</v>
      </c>
      <c r="CJ73" s="25">
        <v>0</v>
      </c>
      <c r="CK73" s="25">
        <v>0</v>
      </c>
      <c r="CL73" s="25">
        <v>0</v>
      </c>
      <c r="CM73" s="25">
        <v>0</v>
      </c>
      <c r="CN73" s="25">
        <v>0</v>
      </c>
      <c r="CO73" s="25">
        <v>0</v>
      </c>
      <c r="CP73" s="25">
        <v>0</v>
      </c>
      <c r="CQ73" s="25">
        <v>0</v>
      </c>
      <c r="CR73" s="25">
        <v>0</v>
      </c>
      <c r="CS73" s="25">
        <v>0</v>
      </c>
      <c r="CT73" s="25">
        <v>0</v>
      </c>
      <c r="CU73" s="25">
        <v>0</v>
      </c>
      <c r="CV73" s="25">
        <v>0</v>
      </c>
      <c r="CW73" s="25">
        <v>0</v>
      </c>
      <c r="CX73" s="25">
        <v>0</v>
      </c>
      <c r="CY73" s="25">
        <v>0</v>
      </c>
      <c r="CZ73" s="26">
        <v>-4730</v>
      </c>
      <c r="DA73" s="25">
        <v>2965</v>
      </c>
      <c r="DB73" s="25">
        <v>-1765</v>
      </c>
      <c r="DC73" s="25">
        <v>1765</v>
      </c>
      <c r="DD73" s="25">
        <v>0</v>
      </c>
    </row>
    <row r="74" spans="1:108" x14ac:dyDescent="0.3">
      <c r="A74" s="22">
        <v>69</v>
      </c>
      <c r="B74" s="24" t="s">
        <v>356</v>
      </c>
      <c r="C74" s="21" t="s">
        <v>357</v>
      </c>
      <c r="D74" s="21"/>
      <c r="E74" s="25">
        <v>0</v>
      </c>
      <c r="F74" s="25">
        <v>0</v>
      </c>
      <c r="G74" s="25">
        <v>0</v>
      </c>
      <c r="H74" s="25">
        <v>0</v>
      </c>
      <c r="I74" s="25">
        <v>0</v>
      </c>
      <c r="J74" s="25">
        <v>0</v>
      </c>
      <c r="K74" s="25">
        <v>0</v>
      </c>
      <c r="L74" s="25">
        <v>0</v>
      </c>
      <c r="M74" s="25">
        <v>0</v>
      </c>
      <c r="N74" s="25">
        <v>0</v>
      </c>
      <c r="O74" s="25">
        <v>0</v>
      </c>
      <c r="P74" s="25">
        <v>0</v>
      </c>
      <c r="Q74" s="25">
        <v>0</v>
      </c>
      <c r="R74" s="25">
        <v>0</v>
      </c>
      <c r="S74" s="25">
        <v>0</v>
      </c>
      <c r="T74" s="25">
        <v>0</v>
      </c>
      <c r="U74" s="25">
        <v>0</v>
      </c>
      <c r="V74" s="25">
        <v>0</v>
      </c>
      <c r="W74" s="25">
        <v>0</v>
      </c>
      <c r="X74" s="25">
        <v>0</v>
      </c>
      <c r="Y74" s="25">
        <v>0</v>
      </c>
      <c r="Z74" s="25">
        <v>-12322.01</v>
      </c>
      <c r="AA74" s="25">
        <v>-12357.04</v>
      </c>
      <c r="AB74" s="25">
        <v>-12263.210000000001</v>
      </c>
      <c r="AC74" s="25">
        <v>-24884.350000000002</v>
      </c>
      <c r="AD74" s="25">
        <v>-61826.61</v>
      </c>
      <c r="AE74" s="25">
        <v>-11631.85</v>
      </c>
      <c r="AF74" s="25">
        <v>-12371.5</v>
      </c>
      <c r="AG74" s="25">
        <v>-12004</v>
      </c>
      <c r="AH74" s="25">
        <v>-12004</v>
      </c>
      <c r="AI74" s="25">
        <v>-7182.72</v>
      </c>
      <c r="AJ74" s="25">
        <v>-7017.7200000000012</v>
      </c>
      <c r="AK74" s="25">
        <v>-7017.72</v>
      </c>
      <c r="AL74" s="25">
        <v>-7017.72</v>
      </c>
      <c r="AM74" s="25">
        <v>-7017.72</v>
      </c>
      <c r="AN74" s="25">
        <v>-7279.3200000000006</v>
      </c>
      <c r="AO74" s="25">
        <v>4986.28</v>
      </c>
      <c r="AP74" s="25">
        <v>-7017.72</v>
      </c>
      <c r="AQ74" s="25">
        <v>-92575.71</v>
      </c>
      <c r="AR74" s="25">
        <v>-7017.72</v>
      </c>
      <c r="AS74" s="25">
        <v>-7017.72</v>
      </c>
      <c r="AT74" s="25">
        <v>-7017.72</v>
      </c>
      <c r="AU74" s="25">
        <v>-7017.72</v>
      </c>
      <c r="AV74" s="25">
        <v>-7228.24</v>
      </c>
      <c r="AW74" s="25">
        <v>-7228.24</v>
      </c>
      <c r="AX74" s="25">
        <v>-7228.24</v>
      </c>
      <c r="AY74" s="25">
        <v>-7228.24</v>
      </c>
      <c r="AZ74" s="25">
        <v>-7228.24</v>
      </c>
      <c r="BA74" s="25">
        <v>-7228.24</v>
      </c>
      <c r="BB74" s="25">
        <v>-7228.24</v>
      </c>
      <c r="BC74" s="25">
        <v>-7228.24</v>
      </c>
      <c r="BD74" s="25">
        <v>-85896.8</v>
      </c>
      <c r="BE74" s="25">
        <v>-7228.24</v>
      </c>
      <c r="BF74" s="25">
        <v>-7228.24</v>
      </c>
      <c r="BG74" s="25">
        <v>-7228.24</v>
      </c>
      <c r="BH74" s="25">
        <v>-7228.24</v>
      </c>
      <c r="BI74" s="25">
        <v>-5759.55</v>
      </c>
      <c r="BJ74" s="25">
        <v>-5759.55</v>
      </c>
      <c r="BK74" s="25">
        <v>-5759.55</v>
      </c>
      <c r="BL74" s="25">
        <v>-5759.55</v>
      </c>
      <c r="BM74" s="25">
        <v>-5759.55</v>
      </c>
      <c r="BN74" s="25">
        <v>-5759.55</v>
      </c>
      <c r="BO74" s="25">
        <v>-5759.55</v>
      </c>
      <c r="BP74" s="25">
        <v>-5759.55</v>
      </c>
      <c r="BQ74" s="25">
        <v>-74989.360000000015</v>
      </c>
      <c r="BR74" s="25">
        <v>-5759.55</v>
      </c>
      <c r="BS74" s="25">
        <v>-5759.55</v>
      </c>
      <c r="BT74" s="25">
        <v>-5759.55</v>
      </c>
      <c r="BU74" s="25">
        <v>-5759.55</v>
      </c>
      <c r="BV74" s="25">
        <v>-5759.55</v>
      </c>
      <c r="BW74" s="25">
        <v>-5759.55</v>
      </c>
      <c r="BX74" s="25">
        <v>-5759.55</v>
      </c>
      <c r="BY74" s="25">
        <v>-5759.55</v>
      </c>
      <c r="BZ74" s="25">
        <v>-5759.55</v>
      </c>
      <c r="CA74" s="25">
        <v>-5759.55</v>
      </c>
      <c r="CB74" s="25">
        <v>-5759.55</v>
      </c>
      <c r="CC74" s="25">
        <v>-5759.55</v>
      </c>
      <c r="CD74" s="25">
        <v>-69114.60000000002</v>
      </c>
      <c r="CE74" s="25">
        <v>-5759.55</v>
      </c>
      <c r="CF74" s="25">
        <v>-5759.55</v>
      </c>
      <c r="CG74" s="25">
        <v>-5759.55</v>
      </c>
      <c r="CH74" s="25">
        <v>-5759.55</v>
      </c>
      <c r="CI74" s="25">
        <v>-5759.55</v>
      </c>
      <c r="CJ74" s="25">
        <v>-5759.55</v>
      </c>
      <c r="CK74" s="25">
        <v>-5759.55</v>
      </c>
      <c r="CL74" s="25">
        <v>-5759.55</v>
      </c>
      <c r="CM74" s="25">
        <v>-5759.55</v>
      </c>
      <c r="CN74" s="25">
        <v>-5759.55</v>
      </c>
      <c r="CO74" s="25">
        <v>-5759.55</v>
      </c>
      <c r="CP74" s="25">
        <v>-5759.55</v>
      </c>
      <c r="CQ74" s="25">
        <v>-69114.60000000002</v>
      </c>
      <c r="CR74" s="25">
        <v>-5759.55</v>
      </c>
      <c r="CS74" s="25">
        <v>-5759.55</v>
      </c>
      <c r="CT74" s="25">
        <v>-5759.55</v>
      </c>
      <c r="CU74" s="25">
        <v>-5759.55</v>
      </c>
      <c r="CV74" s="25">
        <v>-5759.55</v>
      </c>
      <c r="CW74" s="25">
        <v>-5759.55</v>
      </c>
      <c r="CX74" s="25">
        <v>-5759.55</v>
      </c>
      <c r="CY74" s="25">
        <v>-40316.850000000006</v>
      </c>
      <c r="CZ74" s="26">
        <v>-86738.880000000005</v>
      </c>
      <c r="DA74" s="25">
        <v>0</v>
      </c>
      <c r="DB74" s="25">
        <v>-86738.880000000005</v>
      </c>
      <c r="DC74" s="25">
        <v>17624.279999999984</v>
      </c>
      <c r="DD74" s="25">
        <v>-69114.60000000002</v>
      </c>
    </row>
    <row r="75" spans="1:108" x14ac:dyDescent="0.3">
      <c r="A75" s="22">
        <v>70</v>
      </c>
      <c r="B75" s="24" t="s">
        <v>358</v>
      </c>
      <c r="C75" s="21" t="s">
        <v>359</v>
      </c>
      <c r="D75" s="21"/>
      <c r="E75" s="25">
        <v>0</v>
      </c>
      <c r="F75" s="25">
        <v>0</v>
      </c>
      <c r="G75" s="25">
        <v>-441</v>
      </c>
      <c r="H75" s="25">
        <v>-147</v>
      </c>
      <c r="I75" s="25">
        <v>-105</v>
      </c>
      <c r="J75" s="25">
        <v>-217</v>
      </c>
      <c r="K75" s="25">
        <v>329</v>
      </c>
      <c r="L75" s="25">
        <v>35</v>
      </c>
      <c r="M75" s="25">
        <v>0</v>
      </c>
      <c r="N75" s="25">
        <v>0</v>
      </c>
      <c r="O75" s="25">
        <v>0</v>
      </c>
      <c r="P75" s="25">
        <v>0</v>
      </c>
      <c r="Q75" s="25">
        <v>-546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-306.17</v>
      </c>
      <c r="AB75" s="25">
        <v>0</v>
      </c>
      <c r="AC75" s="25">
        <v>0</v>
      </c>
      <c r="AD75" s="25">
        <v>-306.17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-165</v>
      </c>
      <c r="AO75" s="25">
        <v>0</v>
      </c>
      <c r="AP75" s="25">
        <v>0</v>
      </c>
      <c r="AQ75" s="25">
        <v>-165</v>
      </c>
      <c r="AR75" s="25">
        <v>0</v>
      </c>
      <c r="AS75" s="25">
        <v>0</v>
      </c>
      <c r="AT75" s="25">
        <v>0</v>
      </c>
      <c r="AU75" s="25">
        <v>0</v>
      </c>
      <c r="AV75" s="25">
        <v>-261.60000000000002</v>
      </c>
      <c r="AW75" s="25">
        <v>0</v>
      </c>
      <c r="AX75" s="25">
        <v>0</v>
      </c>
      <c r="AY75" s="25">
        <v>0</v>
      </c>
      <c r="AZ75" s="25">
        <v>0</v>
      </c>
      <c r="BA75" s="25">
        <v>-110</v>
      </c>
      <c r="BB75" s="25">
        <v>0</v>
      </c>
      <c r="BC75" s="25">
        <v>0</v>
      </c>
      <c r="BD75" s="25">
        <v>-371.6</v>
      </c>
      <c r="BE75" s="25">
        <v>0</v>
      </c>
      <c r="BF75" s="25">
        <v>0</v>
      </c>
      <c r="BG75" s="25">
        <v>0</v>
      </c>
      <c r="BH75" s="25">
        <v>0</v>
      </c>
      <c r="BI75" s="25">
        <v>-134.72400000000002</v>
      </c>
      <c r="BJ75" s="25">
        <v>0</v>
      </c>
      <c r="BK75" s="25">
        <v>0</v>
      </c>
      <c r="BL75" s="25">
        <v>0</v>
      </c>
      <c r="BM75" s="25">
        <v>0</v>
      </c>
      <c r="BN75" s="25">
        <v>-112.86</v>
      </c>
      <c r="BO75" s="25">
        <v>0</v>
      </c>
      <c r="BP75" s="25">
        <v>0</v>
      </c>
      <c r="BQ75" s="25">
        <v>-247.584</v>
      </c>
      <c r="BR75" s="25">
        <v>0</v>
      </c>
      <c r="BS75" s="25">
        <v>0</v>
      </c>
      <c r="BT75" s="25">
        <v>0</v>
      </c>
      <c r="BU75" s="25">
        <v>0</v>
      </c>
      <c r="BV75" s="25">
        <v>-137.55320399999999</v>
      </c>
      <c r="BW75" s="25">
        <v>0</v>
      </c>
      <c r="BX75" s="25">
        <v>0</v>
      </c>
      <c r="BY75" s="25">
        <v>0</v>
      </c>
      <c r="BZ75" s="25">
        <v>0</v>
      </c>
      <c r="CA75" s="25">
        <v>-115.23005999999999</v>
      </c>
      <c r="CB75" s="25">
        <v>0</v>
      </c>
      <c r="CC75" s="25">
        <v>0</v>
      </c>
      <c r="CD75" s="25">
        <v>-252.78326399999997</v>
      </c>
      <c r="CE75" s="25">
        <v>0</v>
      </c>
      <c r="CF75" s="25">
        <v>0</v>
      </c>
      <c r="CG75" s="25">
        <v>0</v>
      </c>
      <c r="CH75" s="25">
        <v>0</v>
      </c>
      <c r="CI75" s="25">
        <v>-140.30426807999999</v>
      </c>
      <c r="CJ75" s="25">
        <v>0</v>
      </c>
      <c r="CK75" s="25">
        <v>0</v>
      </c>
      <c r="CL75" s="25">
        <v>0</v>
      </c>
      <c r="CM75" s="25">
        <v>0</v>
      </c>
      <c r="CN75" s="25">
        <v>-117.5346612</v>
      </c>
      <c r="CO75" s="25">
        <v>0</v>
      </c>
      <c r="CP75" s="25">
        <v>0</v>
      </c>
      <c r="CQ75" s="25">
        <v>-257.83892928</v>
      </c>
      <c r="CR75" s="25">
        <v>0</v>
      </c>
      <c r="CS75" s="25">
        <v>0</v>
      </c>
      <c r="CT75" s="25">
        <v>0</v>
      </c>
      <c r="CU75" s="25">
        <v>0</v>
      </c>
      <c r="CV75" s="25">
        <v>-140.30426807999999</v>
      </c>
      <c r="CW75" s="25">
        <v>0</v>
      </c>
      <c r="CX75" s="25">
        <v>0</v>
      </c>
      <c r="CY75" s="25">
        <v>-140.30426807999999</v>
      </c>
      <c r="CZ75" s="26">
        <v>-371.6</v>
      </c>
      <c r="DA75" s="25">
        <v>130.80000000000001</v>
      </c>
      <c r="DB75" s="25">
        <v>-240.8</v>
      </c>
      <c r="DC75" s="25">
        <v>-9.6132039999999961</v>
      </c>
      <c r="DD75" s="25">
        <v>-250.41320400000001</v>
      </c>
    </row>
    <row r="76" spans="1:108" x14ac:dyDescent="0.3">
      <c r="A76" s="22">
        <v>71</v>
      </c>
      <c r="B76" s="24" t="s">
        <v>360</v>
      </c>
      <c r="C76" s="21" t="s">
        <v>361</v>
      </c>
      <c r="D76" s="21"/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0</v>
      </c>
      <c r="M76" s="25">
        <v>0</v>
      </c>
      <c r="N76" s="25">
        <v>0</v>
      </c>
      <c r="O76" s="25">
        <v>0</v>
      </c>
      <c r="P76" s="25">
        <v>0</v>
      </c>
      <c r="Q76" s="25">
        <v>0</v>
      </c>
      <c r="R76" s="25">
        <v>0</v>
      </c>
      <c r="S76" s="25">
        <v>0</v>
      </c>
      <c r="T76" s="25">
        <v>0</v>
      </c>
      <c r="U76" s="25">
        <v>0</v>
      </c>
      <c r="V76" s="25">
        <v>0</v>
      </c>
      <c r="W76" s="25">
        <v>0</v>
      </c>
      <c r="X76" s="25">
        <v>0</v>
      </c>
      <c r="Y76" s="25">
        <v>0</v>
      </c>
      <c r="Z76" s="25">
        <v>-528.01</v>
      </c>
      <c r="AA76" s="25">
        <v>0</v>
      </c>
      <c r="AB76" s="25">
        <v>-430.18</v>
      </c>
      <c r="AC76" s="25">
        <v>-143.38999999999999</v>
      </c>
      <c r="AD76" s="25">
        <v>-1101.58</v>
      </c>
      <c r="AE76" s="25">
        <v>143.38999999999999</v>
      </c>
      <c r="AF76" s="25">
        <v>0</v>
      </c>
      <c r="AG76" s="25">
        <v>-245</v>
      </c>
      <c r="AH76" s="25">
        <v>0</v>
      </c>
      <c r="AI76" s="25">
        <v>0</v>
      </c>
      <c r="AJ76" s="25">
        <v>-81.67</v>
      </c>
      <c r="AK76" s="25">
        <v>-468.33</v>
      </c>
      <c r="AL76" s="25">
        <v>0</v>
      </c>
      <c r="AM76" s="25">
        <v>-160.78</v>
      </c>
      <c r="AN76" s="25">
        <v>-212.85000000000002</v>
      </c>
      <c r="AO76" s="25">
        <v>143.59</v>
      </c>
      <c r="AP76" s="25">
        <v>-225.54000000000002</v>
      </c>
      <c r="AQ76" s="25">
        <v>-1107.19</v>
      </c>
      <c r="AR76" s="25">
        <v>115.54</v>
      </c>
      <c r="AS76" s="25">
        <v>-115.54</v>
      </c>
      <c r="AT76" s="25">
        <v>0</v>
      </c>
      <c r="AU76" s="25">
        <v>115.54</v>
      </c>
      <c r="AV76" s="25">
        <v>0</v>
      </c>
      <c r="AW76" s="25">
        <v>0</v>
      </c>
      <c r="AX76" s="25">
        <v>0</v>
      </c>
      <c r="AY76" s="25">
        <v>0</v>
      </c>
      <c r="AZ76" s="25">
        <v>0</v>
      </c>
      <c r="BA76" s="25">
        <v>0</v>
      </c>
      <c r="BB76" s="25">
        <v>0</v>
      </c>
      <c r="BC76" s="25">
        <v>0</v>
      </c>
      <c r="BD76" s="25">
        <v>115.54</v>
      </c>
      <c r="BE76" s="25">
        <v>0</v>
      </c>
      <c r="BF76" s="25">
        <v>0</v>
      </c>
      <c r="BG76" s="25">
        <v>-110</v>
      </c>
      <c r="BH76" s="25">
        <v>0</v>
      </c>
      <c r="BI76" s="25">
        <v>0</v>
      </c>
      <c r="BJ76" s="25">
        <v>0</v>
      </c>
      <c r="BK76" s="25">
        <v>0</v>
      </c>
      <c r="BL76" s="25">
        <v>0</v>
      </c>
      <c r="BM76" s="25">
        <v>0</v>
      </c>
      <c r="BN76" s="25">
        <v>0</v>
      </c>
      <c r="BO76" s="25">
        <v>0</v>
      </c>
      <c r="BP76" s="25">
        <v>0</v>
      </c>
      <c r="BQ76" s="25">
        <v>-110</v>
      </c>
      <c r="BR76" s="25">
        <v>0</v>
      </c>
      <c r="BS76" s="25">
        <v>0</v>
      </c>
      <c r="BT76" s="25">
        <v>-112.30999999999999</v>
      </c>
      <c r="BU76" s="25">
        <v>0</v>
      </c>
      <c r="BV76" s="25">
        <v>0</v>
      </c>
      <c r="BW76" s="25">
        <v>0</v>
      </c>
      <c r="BX76" s="25">
        <v>0</v>
      </c>
      <c r="BY76" s="25">
        <v>0</v>
      </c>
      <c r="BZ76" s="25">
        <v>0</v>
      </c>
      <c r="CA76" s="25">
        <v>0</v>
      </c>
      <c r="CB76" s="25">
        <v>0</v>
      </c>
      <c r="CC76" s="25">
        <v>0</v>
      </c>
      <c r="CD76" s="25">
        <v>-112.30999999999999</v>
      </c>
      <c r="CE76" s="25">
        <v>0</v>
      </c>
      <c r="CF76" s="25">
        <v>0</v>
      </c>
      <c r="CG76" s="25">
        <v>-114.55619999999999</v>
      </c>
      <c r="CH76" s="25">
        <v>0</v>
      </c>
      <c r="CI76" s="25">
        <v>0</v>
      </c>
      <c r="CJ76" s="25">
        <v>0</v>
      </c>
      <c r="CK76" s="25">
        <v>0</v>
      </c>
      <c r="CL76" s="25">
        <v>0</v>
      </c>
      <c r="CM76" s="25">
        <v>0</v>
      </c>
      <c r="CN76" s="25">
        <v>0</v>
      </c>
      <c r="CO76" s="25">
        <v>0</v>
      </c>
      <c r="CP76" s="25">
        <v>0</v>
      </c>
      <c r="CQ76" s="25">
        <v>-114.55619999999999</v>
      </c>
      <c r="CR76" s="25">
        <v>0</v>
      </c>
      <c r="CS76" s="25">
        <v>0</v>
      </c>
      <c r="CT76" s="25">
        <v>-114.55619999999999</v>
      </c>
      <c r="CU76" s="25">
        <v>0</v>
      </c>
      <c r="CV76" s="25">
        <v>0</v>
      </c>
      <c r="CW76" s="25">
        <v>0</v>
      </c>
      <c r="CX76" s="25">
        <v>0</v>
      </c>
      <c r="CY76" s="25">
        <v>-114.55619999999999</v>
      </c>
      <c r="CZ76" s="26">
        <v>-110</v>
      </c>
      <c r="DA76" s="25">
        <v>-57.77</v>
      </c>
      <c r="DB76" s="25">
        <v>-167.77</v>
      </c>
      <c r="DC76" s="25">
        <v>55.460000000000022</v>
      </c>
      <c r="DD76" s="25">
        <v>-112.30999999999999</v>
      </c>
    </row>
    <row r="77" spans="1:108" x14ac:dyDescent="0.3">
      <c r="A77" s="22">
        <v>72</v>
      </c>
      <c r="B77" s="24" t="s">
        <v>362</v>
      </c>
      <c r="C77" s="21" t="s">
        <v>363</v>
      </c>
      <c r="D77" s="21"/>
      <c r="E77" s="25">
        <v>0</v>
      </c>
      <c r="F77" s="25">
        <v>0</v>
      </c>
      <c r="G77" s="25">
        <v>0</v>
      </c>
      <c r="H77" s="25">
        <v>0</v>
      </c>
      <c r="I77" s="25">
        <v>0</v>
      </c>
      <c r="J77" s="25">
        <v>0</v>
      </c>
      <c r="K77" s="25">
        <v>0</v>
      </c>
      <c r="L77" s="25">
        <v>0</v>
      </c>
      <c r="M77" s="25">
        <v>0</v>
      </c>
      <c r="N77" s="25">
        <v>0</v>
      </c>
      <c r="O77" s="25">
        <v>0</v>
      </c>
      <c r="P77" s="25">
        <v>0</v>
      </c>
      <c r="Q77" s="25">
        <v>0</v>
      </c>
      <c r="R77" s="25">
        <v>0</v>
      </c>
      <c r="S77" s="25">
        <v>0</v>
      </c>
      <c r="T77" s="25">
        <v>0</v>
      </c>
      <c r="U77" s="25">
        <v>0</v>
      </c>
      <c r="V77" s="25">
        <v>0</v>
      </c>
      <c r="W77" s="25">
        <v>0</v>
      </c>
      <c r="X77" s="25">
        <v>0</v>
      </c>
      <c r="Y77" s="25">
        <v>0</v>
      </c>
      <c r="Z77" s="25">
        <v>-268.77</v>
      </c>
      <c r="AA77" s="25">
        <v>-230.84</v>
      </c>
      <c r="AB77" s="25">
        <v>0</v>
      </c>
      <c r="AC77" s="25">
        <v>0</v>
      </c>
      <c r="AD77" s="25">
        <v>-499.61</v>
      </c>
      <c r="AE77" s="25">
        <v>0</v>
      </c>
      <c r="AF77" s="25">
        <v>-367.5</v>
      </c>
      <c r="AG77" s="25">
        <v>-704.16</v>
      </c>
      <c r="AH77" s="25">
        <v>-140</v>
      </c>
      <c r="AI77" s="25">
        <v>0</v>
      </c>
      <c r="AJ77" s="25">
        <v>-281.39</v>
      </c>
      <c r="AK77" s="25">
        <v>281.39</v>
      </c>
      <c r="AL77" s="25">
        <v>0</v>
      </c>
      <c r="AM77" s="25">
        <v>174.07</v>
      </c>
      <c r="AN77" s="25">
        <v>139.27000000000001</v>
      </c>
      <c r="AO77" s="25">
        <v>218.85000000000002</v>
      </c>
      <c r="AP77" s="25">
        <v>-1027.5</v>
      </c>
      <c r="AQ77" s="25">
        <v>-1706.9699999999998</v>
      </c>
      <c r="AR77" s="25">
        <v>-2185</v>
      </c>
      <c r="AS77" s="25">
        <v>-370.38</v>
      </c>
      <c r="AT77" s="25">
        <v>-450</v>
      </c>
      <c r="AU77" s="25">
        <v>-1103.46</v>
      </c>
      <c r="AV77" s="25">
        <v>0</v>
      </c>
      <c r="AW77" s="25">
        <v>-425.1</v>
      </c>
      <c r="AX77" s="25">
        <v>0</v>
      </c>
      <c r="AY77" s="25">
        <v>0</v>
      </c>
      <c r="AZ77" s="25">
        <v>0</v>
      </c>
      <c r="BA77" s="25">
        <v>0</v>
      </c>
      <c r="BB77" s="25">
        <v>0</v>
      </c>
      <c r="BC77" s="25">
        <v>13.459999999999994</v>
      </c>
      <c r="BD77" s="25">
        <v>-4520.4800000000005</v>
      </c>
      <c r="BE77" s="25">
        <v>0</v>
      </c>
      <c r="BF77" s="25">
        <v>0</v>
      </c>
      <c r="BG77" s="25">
        <v>-440</v>
      </c>
      <c r="BH77" s="25">
        <v>0</v>
      </c>
      <c r="BI77" s="25">
        <v>0</v>
      </c>
      <c r="BJ77" s="25">
        <v>-218.9265</v>
      </c>
      <c r="BK77" s="25">
        <v>0</v>
      </c>
      <c r="BL77" s="25">
        <v>0</v>
      </c>
      <c r="BM77" s="25">
        <v>0</v>
      </c>
      <c r="BN77" s="25">
        <v>0</v>
      </c>
      <c r="BO77" s="25">
        <v>0</v>
      </c>
      <c r="BP77" s="25">
        <v>13.809959999999993</v>
      </c>
      <c r="BQ77" s="25">
        <v>-645.11653999999999</v>
      </c>
      <c r="BR77" s="25">
        <v>0</v>
      </c>
      <c r="BS77" s="25">
        <v>0</v>
      </c>
      <c r="BT77" s="25">
        <v>-449.23999999999995</v>
      </c>
      <c r="BU77" s="25">
        <v>0</v>
      </c>
      <c r="BV77" s="25">
        <v>0</v>
      </c>
      <c r="BW77" s="25">
        <v>-223.5239565</v>
      </c>
      <c r="BX77" s="25">
        <v>0</v>
      </c>
      <c r="BY77" s="25">
        <v>0</v>
      </c>
      <c r="BZ77" s="25">
        <v>0</v>
      </c>
      <c r="CA77" s="25">
        <v>0</v>
      </c>
      <c r="CB77" s="25">
        <v>0</v>
      </c>
      <c r="CC77" s="25">
        <v>14.099969159999992</v>
      </c>
      <c r="CD77" s="25">
        <v>-658.66398733999995</v>
      </c>
      <c r="CE77" s="25">
        <v>0</v>
      </c>
      <c r="CF77" s="25">
        <v>0</v>
      </c>
      <c r="CG77" s="25">
        <v>-458.22479999999996</v>
      </c>
      <c r="CH77" s="25">
        <v>0</v>
      </c>
      <c r="CI77" s="25">
        <v>0</v>
      </c>
      <c r="CJ77" s="25">
        <v>-227.99443563</v>
      </c>
      <c r="CK77" s="25">
        <v>0</v>
      </c>
      <c r="CL77" s="25">
        <v>0</v>
      </c>
      <c r="CM77" s="25">
        <v>0</v>
      </c>
      <c r="CN77" s="25">
        <v>0</v>
      </c>
      <c r="CO77" s="25">
        <v>0</v>
      </c>
      <c r="CP77" s="25">
        <v>14.381968543199992</v>
      </c>
      <c r="CQ77" s="25">
        <v>-671.83726708680001</v>
      </c>
      <c r="CR77" s="25">
        <v>0</v>
      </c>
      <c r="CS77" s="25">
        <v>0</v>
      </c>
      <c r="CT77" s="25">
        <v>-458.22479999999996</v>
      </c>
      <c r="CU77" s="25">
        <v>0</v>
      </c>
      <c r="CV77" s="25">
        <v>0</v>
      </c>
      <c r="CW77" s="25">
        <v>-227.99443563</v>
      </c>
      <c r="CX77" s="25">
        <v>0</v>
      </c>
      <c r="CY77" s="25">
        <v>-686.21923562999996</v>
      </c>
      <c r="CZ77" s="26">
        <v>-851.6400000000001</v>
      </c>
      <c r="DA77" s="25">
        <v>764.28</v>
      </c>
      <c r="DB77" s="25">
        <v>-87.360000000000127</v>
      </c>
      <c r="DC77" s="25">
        <v>-571.59399649999978</v>
      </c>
      <c r="DD77" s="25">
        <v>-658.9539964999999</v>
      </c>
    </row>
    <row r="78" spans="1:108" x14ac:dyDescent="0.3">
      <c r="A78" s="22">
        <v>73</v>
      </c>
      <c r="B78" s="24" t="s">
        <v>364</v>
      </c>
      <c r="C78" s="21" t="s">
        <v>365</v>
      </c>
      <c r="D78" s="21"/>
      <c r="E78" s="25">
        <v>0</v>
      </c>
      <c r="F78" s="25">
        <v>0</v>
      </c>
      <c r="G78" s="25">
        <v>0</v>
      </c>
      <c r="H78" s="25">
        <v>0</v>
      </c>
      <c r="I78" s="25">
        <v>0</v>
      </c>
      <c r="J78" s="25">
        <v>0</v>
      </c>
      <c r="K78" s="25">
        <v>0</v>
      </c>
      <c r="L78" s="25">
        <v>0</v>
      </c>
      <c r="M78" s="25">
        <v>0</v>
      </c>
      <c r="N78" s="25">
        <v>0</v>
      </c>
      <c r="O78" s="25">
        <v>0</v>
      </c>
      <c r="P78" s="25">
        <v>0</v>
      </c>
      <c r="Q78" s="25">
        <v>0</v>
      </c>
      <c r="R78" s="25">
        <v>0</v>
      </c>
      <c r="S78" s="25">
        <v>0</v>
      </c>
      <c r="T78" s="25">
        <v>0</v>
      </c>
      <c r="U78" s="25">
        <v>0</v>
      </c>
      <c r="V78" s="25">
        <v>0</v>
      </c>
      <c r="W78" s="25">
        <v>0</v>
      </c>
      <c r="X78" s="25">
        <v>0</v>
      </c>
      <c r="Y78" s="25">
        <v>0</v>
      </c>
      <c r="Z78" s="25">
        <v>0</v>
      </c>
      <c r="AA78" s="25">
        <v>0</v>
      </c>
      <c r="AB78" s="25">
        <v>-115.19</v>
      </c>
      <c r="AC78" s="25">
        <v>-38.4</v>
      </c>
      <c r="AD78" s="25">
        <v>-153.59</v>
      </c>
      <c r="AE78" s="25">
        <v>38.4</v>
      </c>
      <c r="AF78" s="25">
        <v>0</v>
      </c>
      <c r="AG78" s="25">
        <v>0</v>
      </c>
      <c r="AH78" s="25">
        <v>0</v>
      </c>
      <c r="AI78" s="25">
        <v>0</v>
      </c>
      <c r="AJ78" s="25">
        <v>0</v>
      </c>
      <c r="AK78" s="25">
        <v>0</v>
      </c>
      <c r="AL78" s="25">
        <v>0</v>
      </c>
      <c r="AM78" s="25">
        <v>0</v>
      </c>
      <c r="AN78" s="25">
        <v>0</v>
      </c>
      <c r="AO78" s="25">
        <v>0</v>
      </c>
      <c r="AP78" s="25">
        <v>-165.44</v>
      </c>
      <c r="AQ78" s="25">
        <v>-127.03999999999999</v>
      </c>
      <c r="AR78" s="25">
        <v>0</v>
      </c>
      <c r="AS78" s="25">
        <v>-110</v>
      </c>
      <c r="AT78" s="25">
        <v>0</v>
      </c>
      <c r="AU78" s="25">
        <v>0</v>
      </c>
      <c r="AV78" s="25">
        <v>0</v>
      </c>
      <c r="AW78" s="25">
        <v>0</v>
      </c>
      <c r="AX78" s="25">
        <v>0</v>
      </c>
      <c r="AY78" s="25">
        <v>-1815</v>
      </c>
      <c r="AZ78" s="25">
        <v>0</v>
      </c>
      <c r="BA78" s="25">
        <v>0</v>
      </c>
      <c r="BB78" s="25">
        <v>0</v>
      </c>
      <c r="BC78" s="25">
        <v>0</v>
      </c>
      <c r="BD78" s="25">
        <v>-1925</v>
      </c>
      <c r="BE78" s="25">
        <v>0</v>
      </c>
      <c r="BF78" s="25">
        <v>0</v>
      </c>
      <c r="BG78" s="25">
        <v>0</v>
      </c>
      <c r="BH78" s="25">
        <v>0</v>
      </c>
      <c r="BI78" s="25">
        <v>0</v>
      </c>
      <c r="BJ78" s="25">
        <v>0</v>
      </c>
      <c r="BK78" s="25">
        <v>0</v>
      </c>
      <c r="BL78" s="25">
        <v>-934.72500000000002</v>
      </c>
      <c r="BM78" s="25">
        <v>0</v>
      </c>
      <c r="BN78" s="25">
        <v>0</v>
      </c>
      <c r="BO78" s="25">
        <v>0</v>
      </c>
      <c r="BP78" s="25">
        <v>0</v>
      </c>
      <c r="BQ78" s="25">
        <v>-934.72500000000002</v>
      </c>
      <c r="BR78" s="25">
        <v>0</v>
      </c>
      <c r="BS78" s="25">
        <v>0</v>
      </c>
      <c r="BT78" s="25">
        <v>0</v>
      </c>
      <c r="BU78" s="25">
        <v>0</v>
      </c>
      <c r="BV78" s="25">
        <v>0</v>
      </c>
      <c r="BW78" s="25">
        <v>0</v>
      </c>
      <c r="BX78" s="25">
        <v>0</v>
      </c>
      <c r="BY78" s="25">
        <v>-954.35422499999993</v>
      </c>
      <c r="BZ78" s="25">
        <v>0</v>
      </c>
      <c r="CA78" s="25">
        <v>0</v>
      </c>
      <c r="CB78" s="25">
        <v>0</v>
      </c>
      <c r="CC78" s="25">
        <v>0</v>
      </c>
      <c r="CD78" s="25">
        <v>-954.35422499999993</v>
      </c>
      <c r="CE78" s="25">
        <v>0</v>
      </c>
      <c r="CF78" s="25">
        <v>0</v>
      </c>
      <c r="CG78" s="25">
        <v>0</v>
      </c>
      <c r="CH78" s="25">
        <v>0</v>
      </c>
      <c r="CI78" s="25">
        <v>0</v>
      </c>
      <c r="CJ78" s="25">
        <v>0</v>
      </c>
      <c r="CK78" s="25">
        <v>0</v>
      </c>
      <c r="CL78" s="25">
        <v>-973.44130949999999</v>
      </c>
      <c r="CM78" s="25">
        <v>0</v>
      </c>
      <c r="CN78" s="25">
        <v>0</v>
      </c>
      <c r="CO78" s="25">
        <v>0</v>
      </c>
      <c r="CP78" s="25">
        <v>0</v>
      </c>
      <c r="CQ78" s="25">
        <v>-973.44130949999999</v>
      </c>
      <c r="CR78" s="25">
        <v>0</v>
      </c>
      <c r="CS78" s="25">
        <v>0</v>
      </c>
      <c r="CT78" s="25">
        <v>0</v>
      </c>
      <c r="CU78" s="25">
        <v>0</v>
      </c>
      <c r="CV78" s="25">
        <v>0</v>
      </c>
      <c r="CW78" s="25">
        <v>0</v>
      </c>
      <c r="CX78" s="25">
        <v>0</v>
      </c>
      <c r="CY78" s="25">
        <v>0</v>
      </c>
      <c r="CZ78" s="26">
        <v>-1815</v>
      </c>
      <c r="DA78" s="25">
        <v>907.5</v>
      </c>
      <c r="DB78" s="25">
        <v>-907.5</v>
      </c>
      <c r="DC78" s="25">
        <v>-27.225000000000023</v>
      </c>
      <c r="DD78" s="25">
        <v>-934.72500000000002</v>
      </c>
    </row>
    <row r="79" spans="1:108" x14ac:dyDescent="0.3">
      <c r="A79" s="22">
        <v>74</v>
      </c>
      <c r="B79" s="24" t="s">
        <v>366</v>
      </c>
      <c r="C79" s="21" t="s">
        <v>367</v>
      </c>
      <c r="D79" s="21"/>
      <c r="E79" s="25">
        <v>0</v>
      </c>
      <c r="F79" s="25">
        <v>0</v>
      </c>
      <c r="G79" s="25">
        <v>0</v>
      </c>
      <c r="H79" s="25">
        <v>0</v>
      </c>
      <c r="I79" s="25">
        <v>0</v>
      </c>
      <c r="J79" s="25">
        <v>0</v>
      </c>
      <c r="K79" s="25">
        <v>186.67</v>
      </c>
      <c r="L79" s="25">
        <v>0</v>
      </c>
      <c r="M79" s="25">
        <v>0</v>
      </c>
      <c r="N79" s="25">
        <v>0</v>
      </c>
      <c r="O79" s="25">
        <v>0</v>
      </c>
      <c r="P79" s="25">
        <v>0</v>
      </c>
      <c r="Q79" s="25">
        <v>186.67</v>
      </c>
      <c r="R79" s="25">
        <v>0</v>
      </c>
      <c r="S79" s="25">
        <v>0</v>
      </c>
      <c r="T79" s="25">
        <v>0</v>
      </c>
      <c r="U79" s="25">
        <v>0</v>
      </c>
      <c r="V79" s="25">
        <v>0</v>
      </c>
      <c r="W79" s="25">
        <v>0</v>
      </c>
      <c r="X79" s="25">
        <v>0</v>
      </c>
      <c r="Y79" s="25">
        <v>0</v>
      </c>
      <c r="Z79" s="25">
        <v>0</v>
      </c>
      <c r="AA79" s="25">
        <v>0</v>
      </c>
      <c r="AB79" s="25">
        <v>0</v>
      </c>
      <c r="AC79" s="25">
        <v>0</v>
      </c>
      <c r="AD79" s="25">
        <v>0</v>
      </c>
      <c r="AE79" s="25">
        <v>0</v>
      </c>
      <c r="AF79" s="25">
        <v>0</v>
      </c>
      <c r="AG79" s="25">
        <v>0</v>
      </c>
      <c r="AH79" s="25">
        <v>0</v>
      </c>
      <c r="AI79" s="25">
        <v>0</v>
      </c>
      <c r="AJ79" s="25">
        <v>0</v>
      </c>
      <c r="AK79" s="25">
        <v>0</v>
      </c>
      <c r="AL79" s="25">
        <v>0</v>
      </c>
      <c r="AM79" s="25">
        <v>0</v>
      </c>
      <c r="AN79" s="25">
        <v>-975</v>
      </c>
      <c r="AO79" s="25">
        <v>0</v>
      </c>
      <c r="AP79" s="25">
        <v>0</v>
      </c>
      <c r="AQ79" s="25">
        <v>-975</v>
      </c>
      <c r="AR79" s="25">
        <v>0</v>
      </c>
      <c r="AS79" s="25">
        <v>0</v>
      </c>
      <c r="AT79" s="25">
        <v>0</v>
      </c>
      <c r="AU79" s="25">
        <v>-446.9</v>
      </c>
      <c r="AV79" s="25">
        <v>0</v>
      </c>
      <c r="AW79" s="25">
        <v>0</v>
      </c>
      <c r="AX79" s="25">
        <v>0</v>
      </c>
      <c r="AY79" s="25">
        <v>0</v>
      </c>
      <c r="AZ79" s="25">
        <v>0</v>
      </c>
      <c r="BA79" s="25">
        <v>0</v>
      </c>
      <c r="BB79" s="25">
        <v>0</v>
      </c>
      <c r="BC79" s="25">
        <v>0</v>
      </c>
      <c r="BD79" s="25">
        <v>-446.9</v>
      </c>
      <c r="BE79" s="25">
        <v>0</v>
      </c>
      <c r="BF79" s="25">
        <v>0</v>
      </c>
      <c r="BG79" s="25">
        <v>0</v>
      </c>
      <c r="BH79" s="25">
        <v>0</v>
      </c>
      <c r="BI79" s="25">
        <v>0</v>
      </c>
      <c r="BJ79" s="25">
        <v>0</v>
      </c>
      <c r="BK79" s="25">
        <v>0</v>
      </c>
      <c r="BL79" s="25">
        <v>0</v>
      </c>
      <c r="BM79" s="25">
        <v>0</v>
      </c>
      <c r="BN79" s="25">
        <v>0</v>
      </c>
      <c r="BO79" s="25">
        <v>0</v>
      </c>
      <c r="BP79" s="25">
        <v>0</v>
      </c>
      <c r="BQ79" s="25">
        <v>0</v>
      </c>
      <c r="BR79" s="25">
        <v>0</v>
      </c>
      <c r="BS79" s="25">
        <v>0</v>
      </c>
      <c r="BT79" s="25">
        <v>0</v>
      </c>
      <c r="BU79" s="25">
        <v>0</v>
      </c>
      <c r="BV79" s="25">
        <v>0</v>
      </c>
      <c r="BW79" s="25">
        <v>0</v>
      </c>
      <c r="BX79" s="25">
        <v>0</v>
      </c>
      <c r="BY79" s="25">
        <v>0</v>
      </c>
      <c r="BZ79" s="25">
        <v>0</v>
      </c>
      <c r="CA79" s="25">
        <v>0</v>
      </c>
      <c r="CB79" s="25">
        <v>0</v>
      </c>
      <c r="CC79" s="25">
        <v>0</v>
      </c>
      <c r="CD79" s="25">
        <v>0</v>
      </c>
      <c r="CE79" s="25">
        <v>0</v>
      </c>
      <c r="CF79" s="25">
        <v>0</v>
      </c>
      <c r="CG79" s="25">
        <v>0</v>
      </c>
      <c r="CH79" s="25">
        <v>0</v>
      </c>
      <c r="CI79" s="25">
        <v>0</v>
      </c>
      <c r="CJ79" s="25">
        <v>0</v>
      </c>
      <c r="CK79" s="25">
        <v>0</v>
      </c>
      <c r="CL79" s="25">
        <v>0</v>
      </c>
      <c r="CM79" s="25">
        <v>0</v>
      </c>
      <c r="CN79" s="25">
        <v>0</v>
      </c>
      <c r="CO79" s="25">
        <v>0</v>
      </c>
      <c r="CP79" s="25">
        <v>0</v>
      </c>
      <c r="CQ79" s="25">
        <v>0</v>
      </c>
      <c r="CR79" s="25">
        <v>0</v>
      </c>
      <c r="CS79" s="25">
        <v>0</v>
      </c>
      <c r="CT79" s="25">
        <v>0</v>
      </c>
      <c r="CU79" s="25">
        <v>0</v>
      </c>
      <c r="CV79" s="25">
        <v>0</v>
      </c>
      <c r="CW79" s="25">
        <v>0</v>
      </c>
      <c r="CX79" s="25">
        <v>0</v>
      </c>
      <c r="CY79" s="25">
        <v>0</v>
      </c>
      <c r="CZ79" s="26">
        <v>0</v>
      </c>
      <c r="DA79" s="25">
        <v>223.45</v>
      </c>
      <c r="DB79" s="25">
        <v>223.45</v>
      </c>
      <c r="DC79" s="25">
        <v>-223.45</v>
      </c>
      <c r="DD79" s="25">
        <v>0</v>
      </c>
    </row>
    <row r="80" spans="1:108" x14ac:dyDescent="0.3">
      <c r="A80" s="22">
        <v>75</v>
      </c>
      <c r="B80" s="24" t="s">
        <v>368</v>
      </c>
      <c r="C80" s="21" t="s">
        <v>369</v>
      </c>
      <c r="D80" s="21"/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  <c r="AI80" s="25">
        <v>0</v>
      </c>
      <c r="AJ80" s="25">
        <v>0</v>
      </c>
      <c r="AK80" s="25">
        <v>0</v>
      </c>
      <c r="AL80" s="25">
        <v>0</v>
      </c>
      <c r="AM80" s="25">
        <v>0</v>
      </c>
      <c r="AN80" s="25">
        <v>0</v>
      </c>
      <c r="AO80" s="25">
        <v>0</v>
      </c>
      <c r="AP80" s="25">
        <v>-591.6</v>
      </c>
      <c r="AQ80" s="25">
        <v>-591.6</v>
      </c>
      <c r="AR80" s="25">
        <v>591.6</v>
      </c>
      <c r="AS80" s="25">
        <v>-261.60000000000002</v>
      </c>
      <c r="AT80" s="25">
        <v>0</v>
      </c>
      <c r="AU80" s="25">
        <v>242.8</v>
      </c>
      <c r="AV80" s="25">
        <v>0</v>
      </c>
      <c r="AW80" s="25">
        <v>0</v>
      </c>
      <c r="AX80" s="25">
        <v>0</v>
      </c>
      <c r="AY80" s="25">
        <v>0</v>
      </c>
      <c r="AZ80" s="25">
        <v>0</v>
      </c>
      <c r="BA80" s="25">
        <v>0</v>
      </c>
      <c r="BB80" s="25">
        <v>0</v>
      </c>
      <c r="BC80" s="25">
        <v>261.60000000000002</v>
      </c>
      <c r="BD80" s="25">
        <v>834.4</v>
      </c>
      <c r="BE80" s="25">
        <v>0</v>
      </c>
      <c r="BF80" s="25">
        <v>0</v>
      </c>
      <c r="BG80" s="25">
        <v>0</v>
      </c>
      <c r="BH80" s="25">
        <v>0</v>
      </c>
      <c r="BI80" s="25">
        <v>0</v>
      </c>
      <c r="BJ80" s="25">
        <v>0</v>
      </c>
      <c r="BK80" s="25">
        <v>0</v>
      </c>
      <c r="BL80" s="25">
        <v>0</v>
      </c>
      <c r="BM80" s="25">
        <v>0</v>
      </c>
      <c r="BN80" s="25">
        <v>0</v>
      </c>
      <c r="BO80" s="25">
        <v>0</v>
      </c>
      <c r="BP80" s="25">
        <v>268.40160000000003</v>
      </c>
      <c r="BQ80" s="25">
        <v>268.40160000000003</v>
      </c>
      <c r="BR80" s="25">
        <v>0</v>
      </c>
      <c r="BS80" s="25">
        <v>0</v>
      </c>
      <c r="BT80" s="25">
        <v>0</v>
      </c>
      <c r="BU80" s="25">
        <v>0</v>
      </c>
      <c r="BV80" s="25">
        <v>0</v>
      </c>
      <c r="BW80" s="25">
        <v>0</v>
      </c>
      <c r="BX80" s="25">
        <v>0</v>
      </c>
      <c r="BY80" s="25">
        <v>0</v>
      </c>
      <c r="BZ80" s="25">
        <v>0</v>
      </c>
      <c r="CA80" s="25">
        <v>0</v>
      </c>
      <c r="CB80" s="25">
        <v>0</v>
      </c>
      <c r="CC80" s="25">
        <v>274.03803360000001</v>
      </c>
      <c r="CD80" s="25">
        <v>274.03803360000001</v>
      </c>
      <c r="CE80" s="25">
        <v>0</v>
      </c>
      <c r="CF80" s="25">
        <v>0</v>
      </c>
      <c r="CG80" s="25">
        <v>0</v>
      </c>
      <c r="CH80" s="25">
        <v>0</v>
      </c>
      <c r="CI80" s="25">
        <v>0</v>
      </c>
      <c r="CJ80" s="25">
        <v>0</v>
      </c>
      <c r="CK80" s="25">
        <v>0</v>
      </c>
      <c r="CL80" s="25">
        <v>0</v>
      </c>
      <c r="CM80" s="25">
        <v>0</v>
      </c>
      <c r="CN80" s="25">
        <v>0</v>
      </c>
      <c r="CO80" s="25">
        <v>0</v>
      </c>
      <c r="CP80" s="25">
        <v>279.51879427200004</v>
      </c>
      <c r="CQ80" s="25">
        <v>279.51879427200004</v>
      </c>
      <c r="CR80" s="25">
        <v>0</v>
      </c>
      <c r="CS80" s="25">
        <v>0</v>
      </c>
      <c r="CT80" s="25">
        <v>0</v>
      </c>
      <c r="CU80" s="25">
        <v>0</v>
      </c>
      <c r="CV80" s="25">
        <v>0</v>
      </c>
      <c r="CW80" s="25">
        <v>0</v>
      </c>
      <c r="CX80" s="25">
        <v>0</v>
      </c>
      <c r="CY80" s="25">
        <v>0</v>
      </c>
      <c r="CZ80" s="26">
        <v>261.60000000000002</v>
      </c>
      <c r="DA80" s="25">
        <v>-121.4</v>
      </c>
      <c r="DB80" s="25">
        <v>140.20000000000002</v>
      </c>
      <c r="DC80" s="25">
        <v>128.20160000000001</v>
      </c>
      <c r="DD80" s="25">
        <v>268.40160000000003</v>
      </c>
    </row>
    <row r="81" spans="1:108" x14ac:dyDescent="0.3">
      <c r="A81" s="22">
        <v>76</v>
      </c>
      <c r="B81" s="24" t="s">
        <v>370</v>
      </c>
      <c r="C81" s="21" t="s">
        <v>371</v>
      </c>
      <c r="D81" s="21"/>
      <c r="E81" s="25">
        <v>-12004</v>
      </c>
      <c r="F81" s="25">
        <v>-12004</v>
      </c>
      <c r="G81" s="25">
        <v>-12144</v>
      </c>
      <c r="H81" s="25">
        <v>-28055.989999999998</v>
      </c>
      <c r="I81" s="25">
        <v>-12354</v>
      </c>
      <c r="J81" s="25">
        <v>-11952.01</v>
      </c>
      <c r="K81" s="25">
        <v>-11004</v>
      </c>
      <c r="L81" s="25">
        <v>-12004</v>
      </c>
      <c r="M81" s="25">
        <v>-12004</v>
      </c>
      <c r="N81" s="25">
        <v>0</v>
      </c>
      <c r="O81" s="25">
        <v>-12004</v>
      </c>
      <c r="P81" s="25">
        <v>2681</v>
      </c>
      <c r="Q81" s="25">
        <v>-132849</v>
      </c>
      <c r="R81" s="25">
        <v>-12004</v>
      </c>
      <c r="S81" s="25">
        <v>-12004</v>
      </c>
      <c r="T81" s="25">
        <v>-12004</v>
      </c>
      <c r="U81" s="25">
        <v>-12004</v>
      </c>
      <c r="V81" s="25">
        <v>-12004</v>
      </c>
      <c r="W81" s="25">
        <v>-12004</v>
      </c>
      <c r="X81" s="25">
        <v>-12004</v>
      </c>
      <c r="Y81" s="25">
        <v>-12004</v>
      </c>
      <c r="Z81" s="25">
        <v>0</v>
      </c>
      <c r="AA81" s="25">
        <v>0</v>
      </c>
      <c r="AB81" s="25">
        <v>0</v>
      </c>
      <c r="AC81" s="25">
        <v>0</v>
      </c>
      <c r="AD81" s="25">
        <v>-96032</v>
      </c>
      <c r="AE81" s="25">
        <v>0</v>
      </c>
      <c r="AF81" s="25">
        <v>0</v>
      </c>
      <c r="AG81" s="25">
        <v>0</v>
      </c>
      <c r="AH81" s="25">
        <v>0</v>
      </c>
      <c r="AI81" s="25">
        <v>0</v>
      </c>
      <c r="AJ81" s="25">
        <v>0</v>
      </c>
      <c r="AK81" s="25">
        <v>0</v>
      </c>
      <c r="AL81" s="25">
        <v>0</v>
      </c>
      <c r="AM81" s="25">
        <v>0</v>
      </c>
      <c r="AN81" s="25">
        <v>0</v>
      </c>
      <c r="AO81" s="25">
        <v>0</v>
      </c>
      <c r="AP81" s="25">
        <v>0</v>
      </c>
      <c r="AQ81" s="25">
        <v>0</v>
      </c>
      <c r="AR81" s="25">
        <v>0</v>
      </c>
      <c r="AS81" s="25">
        <v>0</v>
      </c>
      <c r="AT81" s="25">
        <v>0</v>
      </c>
      <c r="AU81" s="25">
        <v>0</v>
      </c>
      <c r="AV81" s="25">
        <v>0</v>
      </c>
      <c r="AW81" s="25">
        <v>0</v>
      </c>
      <c r="AX81" s="25">
        <v>0</v>
      </c>
      <c r="AY81" s="25">
        <v>0</v>
      </c>
      <c r="AZ81" s="25">
        <v>0</v>
      </c>
      <c r="BA81" s="25">
        <v>0</v>
      </c>
      <c r="BB81" s="25">
        <v>0</v>
      </c>
      <c r="BC81" s="25">
        <v>0</v>
      </c>
      <c r="BD81" s="25">
        <v>0</v>
      </c>
      <c r="BE81" s="25">
        <v>0</v>
      </c>
      <c r="BF81" s="25">
        <v>0</v>
      </c>
      <c r="BG81" s="25">
        <v>0</v>
      </c>
      <c r="BH81" s="25">
        <v>0</v>
      </c>
      <c r="BI81" s="25">
        <v>0</v>
      </c>
      <c r="BJ81" s="25">
        <v>0</v>
      </c>
      <c r="BK81" s="25">
        <v>0</v>
      </c>
      <c r="BL81" s="25">
        <v>0</v>
      </c>
      <c r="BM81" s="25">
        <v>0</v>
      </c>
      <c r="BN81" s="25">
        <v>0</v>
      </c>
      <c r="BO81" s="25">
        <v>0</v>
      </c>
      <c r="BP81" s="25">
        <v>0</v>
      </c>
      <c r="BQ81" s="25">
        <v>0</v>
      </c>
      <c r="BR81" s="25">
        <v>0</v>
      </c>
      <c r="BS81" s="25">
        <v>0</v>
      </c>
      <c r="BT81" s="25">
        <v>0</v>
      </c>
      <c r="BU81" s="25">
        <v>0</v>
      </c>
      <c r="BV81" s="25">
        <v>0</v>
      </c>
      <c r="BW81" s="25">
        <v>0</v>
      </c>
      <c r="BX81" s="25">
        <v>0</v>
      </c>
      <c r="BY81" s="25">
        <v>0</v>
      </c>
      <c r="BZ81" s="25">
        <v>0</v>
      </c>
      <c r="CA81" s="25">
        <v>0</v>
      </c>
      <c r="CB81" s="25">
        <v>0</v>
      </c>
      <c r="CC81" s="25">
        <v>0</v>
      </c>
      <c r="CD81" s="25">
        <v>0</v>
      </c>
      <c r="CE81" s="25">
        <v>0</v>
      </c>
      <c r="CF81" s="25">
        <v>0</v>
      </c>
      <c r="CG81" s="25">
        <v>0</v>
      </c>
      <c r="CH81" s="25">
        <v>0</v>
      </c>
      <c r="CI81" s="25">
        <v>0</v>
      </c>
      <c r="CJ81" s="25">
        <v>0</v>
      </c>
      <c r="CK81" s="25">
        <v>0</v>
      </c>
      <c r="CL81" s="25">
        <v>0</v>
      </c>
      <c r="CM81" s="25">
        <v>0</v>
      </c>
      <c r="CN81" s="25">
        <v>0</v>
      </c>
      <c r="CO81" s="25">
        <v>0</v>
      </c>
      <c r="CP81" s="25">
        <v>0</v>
      </c>
      <c r="CQ81" s="25">
        <v>0</v>
      </c>
      <c r="CR81" s="25">
        <v>0</v>
      </c>
      <c r="CS81" s="25">
        <v>0</v>
      </c>
      <c r="CT81" s="25">
        <v>0</v>
      </c>
      <c r="CU81" s="25">
        <v>0</v>
      </c>
      <c r="CV81" s="25">
        <v>0</v>
      </c>
      <c r="CW81" s="25">
        <v>0</v>
      </c>
      <c r="CX81" s="25">
        <v>0</v>
      </c>
      <c r="CY81" s="25">
        <v>0</v>
      </c>
      <c r="CZ81" s="26">
        <v>0</v>
      </c>
      <c r="DA81" s="25">
        <v>0</v>
      </c>
      <c r="DB81" s="25">
        <v>0</v>
      </c>
      <c r="DC81" s="25">
        <v>0</v>
      </c>
      <c r="DD81" s="25">
        <v>0</v>
      </c>
    </row>
    <row r="82" spans="1:108" x14ac:dyDescent="0.3">
      <c r="A82" s="22">
        <v>77</v>
      </c>
      <c r="B82" s="24" t="s">
        <v>372</v>
      </c>
      <c r="C82" s="21" t="s">
        <v>373</v>
      </c>
      <c r="D82" s="21"/>
      <c r="E82" s="25">
        <v>0</v>
      </c>
      <c r="F82" s="25">
        <v>0</v>
      </c>
      <c r="G82" s="25">
        <v>0</v>
      </c>
      <c r="H82" s="25">
        <v>0</v>
      </c>
      <c r="I82" s="25">
        <v>0</v>
      </c>
      <c r="J82" s="25">
        <v>0</v>
      </c>
      <c r="K82" s="25">
        <v>0</v>
      </c>
      <c r="L82" s="25">
        <v>0</v>
      </c>
      <c r="M82" s="25">
        <v>0</v>
      </c>
      <c r="N82" s="25">
        <v>0</v>
      </c>
      <c r="O82" s="25">
        <v>0</v>
      </c>
      <c r="P82" s="25">
        <v>0</v>
      </c>
      <c r="Q82" s="25">
        <v>0</v>
      </c>
      <c r="R82" s="25">
        <v>0</v>
      </c>
      <c r="S82" s="25">
        <v>0</v>
      </c>
      <c r="T82" s="25">
        <v>0</v>
      </c>
      <c r="U82" s="25">
        <v>0</v>
      </c>
      <c r="V82" s="25">
        <v>0</v>
      </c>
      <c r="W82" s="25">
        <v>0</v>
      </c>
      <c r="X82" s="25">
        <v>0</v>
      </c>
      <c r="Y82" s="25">
        <v>0</v>
      </c>
      <c r="Z82" s="25">
        <v>0</v>
      </c>
      <c r="AA82" s="25">
        <v>0</v>
      </c>
      <c r="AB82" s="25">
        <v>0</v>
      </c>
      <c r="AC82" s="25">
        <v>0</v>
      </c>
      <c r="AD82" s="25">
        <v>0</v>
      </c>
      <c r="AE82" s="25">
        <v>0</v>
      </c>
      <c r="AF82" s="25">
        <v>0</v>
      </c>
      <c r="AG82" s="25">
        <v>0</v>
      </c>
      <c r="AH82" s="25">
        <v>0</v>
      </c>
      <c r="AI82" s="25">
        <v>0</v>
      </c>
      <c r="AJ82" s="25">
        <v>0</v>
      </c>
      <c r="AK82" s="25">
        <v>0</v>
      </c>
      <c r="AL82" s="25">
        <v>0</v>
      </c>
      <c r="AM82" s="25">
        <v>0</v>
      </c>
      <c r="AN82" s="25">
        <v>0</v>
      </c>
      <c r="AO82" s="25">
        <v>0</v>
      </c>
      <c r="AP82" s="25">
        <v>0</v>
      </c>
      <c r="AQ82" s="25">
        <v>0</v>
      </c>
      <c r="AR82" s="25">
        <v>0</v>
      </c>
      <c r="AS82" s="25">
        <v>0</v>
      </c>
      <c r="AT82" s="25">
        <v>0</v>
      </c>
      <c r="AU82" s="25">
        <v>0</v>
      </c>
      <c r="AV82" s="25">
        <v>0</v>
      </c>
      <c r="AW82" s="25">
        <v>0</v>
      </c>
      <c r="AX82" s="25">
        <v>0</v>
      </c>
      <c r="AY82" s="25">
        <v>0</v>
      </c>
      <c r="AZ82" s="25">
        <v>0</v>
      </c>
      <c r="BA82" s="25">
        <v>0</v>
      </c>
      <c r="BB82" s="25">
        <v>0</v>
      </c>
      <c r="BC82" s="25">
        <v>0</v>
      </c>
      <c r="BD82" s="25">
        <v>0</v>
      </c>
      <c r="BE82" s="25">
        <v>0</v>
      </c>
      <c r="BF82" s="25">
        <v>0</v>
      </c>
      <c r="BG82" s="25">
        <v>0</v>
      </c>
      <c r="BH82" s="25">
        <v>0</v>
      </c>
      <c r="BI82" s="25">
        <v>0</v>
      </c>
      <c r="BJ82" s="25">
        <v>0</v>
      </c>
      <c r="BK82" s="25">
        <v>0</v>
      </c>
      <c r="BL82" s="25">
        <v>0</v>
      </c>
      <c r="BM82" s="25">
        <v>0</v>
      </c>
      <c r="BN82" s="25">
        <v>0</v>
      </c>
      <c r="BO82" s="25">
        <v>0</v>
      </c>
      <c r="BP82" s="25">
        <v>0</v>
      </c>
      <c r="BQ82" s="25">
        <v>0</v>
      </c>
      <c r="BR82" s="25">
        <v>0</v>
      </c>
      <c r="BS82" s="25">
        <v>0</v>
      </c>
      <c r="BT82" s="25">
        <v>0</v>
      </c>
      <c r="BU82" s="25">
        <v>0</v>
      </c>
      <c r="BV82" s="25">
        <v>0</v>
      </c>
      <c r="BW82" s="25">
        <v>0</v>
      </c>
      <c r="BX82" s="25">
        <v>0</v>
      </c>
      <c r="BY82" s="25">
        <v>0</v>
      </c>
      <c r="BZ82" s="25">
        <v>0</v>
      </c>
      <c r="CA82" s="25">
        <v>0</v>
      </c>
      <c r="CB82" s="25">
        <v>0</v>
      </c>
      <c r="CC82" s="25">
        <v>0</v>
      </c>
      <c r="CD82" s="25">
        <v>0</v>
      </c>
      <c r="CE82" s="25">
        <v>0</v>
      </c>
      <c r="CF82" s="25">
        <v>0</v>
      </c>
      <c r="CG82" s="25">
        <v>0</v>
      </c>
      <c r="CH82" s="25">
        <v>0</v>
      </c>
      <c r="CI82" s="25">
        <v>0</v>
      </c>
      <c r="CJ82" s="25">
        <v>0</v>
      </c>
      <c r="CK82" s="25">
        <v>0</v>
      </c>
      <c r="CL82" s="25">
        <v>0</v>
      </c>
      <c r="CM82" s="25">
        <v>0</v>
      </c>
      <c r="CN82" s="25">
        <v>0</v>
      </c>
      <c r="CO82" s="25">
        <v>0</v>
      </c>
      <c r="CP82" s="25">
        <v>0</v>
      </c>
      <c r="CQ82" s="25">
        <v>0</v>
      </c>
      <c r="CR82" s="25">
        <v>0</v>
      </c>
      <c r="CS82" s="25">
        <v>0</v>
      </c>
      <c r="CT82" s="25">
        <v>0</v>
      </c>
      <c r="CU82" s="25">
        <v>0</v>
      </c>
      <c r="CV82" s="25">
        <v>0</v>
      </c>
      <c r="CW82" s="25">
        <v>0</v>
      </c>
      <c r="CX82" s="25">
        <v>0</v>
      </c>
      <c r="CY82" s="25">
        <v>0</v>
      </c>
      <c r="CZ82" s="26">
        <v>0</v>
      </c>
      <c r="DA82" s="25">
        <v>0</v>
      </c>
      <c r="DB82" s="25">
        <v>0</v>
      </c>
      <c r="DC82" s="25">
        <v>0</v>
      </c>
      <c r="DD82" s="25">
        <v>0</v>
      </c>
    </row>
    <row r="83" spans="1:108" x14ac:dyDescent="0.3">
      <c r="A83" s="22">
        <v>78</v>
      </c>
      <c r="B83" s="24" t="s">
        <v>374</v>
      </c>
      <c r="C83" s="21" t="s">
        <v>375</v>
      </c>
      <c r="D83" s="21"/>
      <c r="E83" s="25">
        <v>100</v>
      </c>
      <c r="F83" s="25">
        <v>0</v>
      </c>
      <c r="G83" s="25">
        <v>0</v>
      </c>
      <c r="H83" s="25">
        <v>0</v>
      </c>
      <c r="I83" s="25">
        <v>0</v>
      </c>
      <c r="J83" s="25">
        <v>-93.33</v>
      </c>
      <c r="K83" s="25">
        <v>93.33</v>
      </c>
      <c r="L83" s="25">
        <v>-418.13</v>
      </c>
      <c r="M83" s="25">
        <v>-420</v>
      </c>
      <c r="N83" s="25">
        <v>0</v>
      </c>
      <c r="O83" s="25">
        <v>-104.77</v>
      </c>
      <c r="P83" s="25">
        <v>104.3</v>
      </c>
      <c r="Q83" s="25">
        <v>-738.6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-1710.43</v>
      </c>
      <c r="X83" s="25">
        <v>-1633.27</v>
      </c>
      <c r="Y83" s="25">
        <v>-236.51</v>
      </c>
      <c r="Z83" s="25">
        <v>0</v>
      </c>
      <c r="AA83" s="25">
        <v>-632.79</v>
      </c>
      <c r="AB83" s="25">
        <v>0</v>
      </c>
      <c r="AC83" s="25">
        <v>-210.93</v>
      </c>
      <c r="AD83" s="25">
        <v>-4423.93</v>
      </c>
      <c r="AE83" s="25">
        <v>210.93</v>
      </c>
      <c r="AF83" s="25">
        <v>0</v>
      </c>
      <c r="AG83" s="25">
        <v>0</v>
      </c>
      <c r="AH83" s="25">
        <v>0</v>
      </c>
      <c r="AI83" s="25">
        <v>0</v>
      </c>
      <c r="AJ83" s="25">
        <v>0</v>
      </c>
      <c r="AK83" s="25">
        <v>0</v>
      </c>
      <c r="AL83" s="25">
        <v>0</v>
      </c>
      <c r="AM83" s="25">
        <v>-82.5</v>
      </c>
      <c r="AN83" s="25">
        <v>82.5</v>
      </c>
      <c r="AO83" s="25">
        <v>0</v>
      </c>
      <c r="AP83" s="25">
        <v>-101.65</v>
      </c>
      <c r="AQ83" s="25">
        <v>109.28</v>
      </c>
      <c r="AR83" s="25">
        <v>101.65</v>
      </c>
      <c r="AS83" s="25">
        <v>0</v>
      </c>
      <c r="AT83" s="25">
        <v>0</v>
      </c>
      <c r="AU83" s="25">
        <v>101.65</v>
      </c>
      <c r="AV83" s="25">
        <v>0</v>
      </c>
      <c r="AW83" s="25">
        <v>0</v>
      </c>
      <c r="AX83" s="25">
        <v>0</v>
      </c>
      <c r="AY83" s="25">
        <v>0</v>
      </c>
      <c r="AZ83" s="25">
        <v>0</v>
      </c>
      <c r="BA83" s="25">
        <v>0</v>
      </c>
      <c r="BB83" s="25">
        <v>0</v>
      </c>
      <c r="BC83" s="25">
        <v>0</v>
      </c>
      <c r="BD83" s="25">
        <v>203.3</v>
      </c>
      <c r="BE83" s="25">
        <v>0</v>
      </c>
      <c r="BF83" s="25">
        <v>0</v>
      </c>
      <c r="BG83" s="25">
        <v>0</v>
      </c>
      <c r="BH83" s="25">
        <v>0</v>
      </c>
      <c r="BI83" s="25">
        <v>0</v>
      </c>
      <c r="BJ83" s="25">
        <v>0</v>
      </c>
      <c r="BK83" s="25">
        <v>0</v>
      </c>
      <c r="BL83" s="25">
        <v>0</v>
      </c>
      <c r="BM83" s="25">
        <v>0</v>
      </c>
      <c r="BN83" s="25">
        <v>0</v>
      </c>
      <c r="BO83" s="25">
        <v>0</v>
      </c>
      <c r="BP83" s="25">
        <v>0</v>
      </c>
      <c r="BQ83" s="25">
        <v>0</v>
      </c>
      <c r="BR83" s="25">
        <v>0</v>
      </c>
      <c r="BS83" s="25">
        <v>0</v>
      </c>
      <c r="BT83" s="25">
        <v>0</v>
      </c>
      <c r="BU83" s="25">
        <v>0</v>
      </c>
      <c r="BV83" s="25">
        <v>0</v>
      </c>
      <c r="BW83" s="25">
        <v>0</v>
      </c>
      <c r="BX83" s="25">
        <v>0</v>
      </c>
      <c r="BY83" s="25">
        <v>0</v>
      </c>
      <c r="BZ83" s="25">
        <v>0</v>
      </c>
      <c r="CA83" s="25">
        <v>0</v>
      </c>
      <c r="CB83" s="25">
        <v>0</v>
      </c>
      <c r="CC83" s="25">
        <v>0</v>
      </c>
      <c r="CD83" s="25">
        <v>0</v>
      </c>
      <c r="CE83" s="25">
        <v>0</v>
      </c>
      <c r="CF83" s="25">
        <v>0</v>
      </c>
      <c r="CG83" s="25">
        <v>0</v>
      </c>
      <c r="CH83" s="25">
        <v>0</v>
      </c>
      <c r="CI83" s="25">
        <v>0</v>
      </c>
      <c r="CJ83" s="25">
        <v>0</v>
      </c>
      <c r="CK83" s="25">
        <v>0</v>
      </c>
      <c r="CL83" s="25">
        <v>0</v>
      </c>
      <c r="CM83" s="25">
        <v>0</v>
      </c>
      <c r="CN83" s="25">
        <v>0</v>
      </c>
      <c r="CO83" s="25">
        <v>0</v>
      </c>
      <c r="CP83" s="25">
        <v>0</v>
      </c>
      <c r="CQ83" s="25">
        <v>0</v>
      </c>
      <c r="CR83" s="25">
        <v>0</v>
      </c>
      <c r="CS83" s="25">
        <v>0</v>
      </c>
      <c r="CT83" s="25">
        <v>0</v>
      </c>
      <c r="CU83" s="25">
        <v>0</v>
      </c>
      <c r="CV83" s="25">
        <v>0</v>
      </c>
      <c r="CW83" s="25">
        <v>0</v>
      </c>
      <c r="CX83" s="25">
        <v>0</v>
      </c>
      <c r="CY83" s="25">
        <v>0</v>
      </c>
      <c r="CZ83" s="26">
        <v>0</v>
      </c>
      <c r="DA83" s="25">
        <v>-50.825000000000003</v>
      </c>
      <c r="DB83" s="25">
        <v>-50.825000000000003</v>
      </c>
      <c r="DC83" s="25">
        <v>50.825000000000003</v>
      </c>
      <c r="DD83" s="25">
        <v>0</v>
      </c>
    </row>
    <row r="84" spans="1:108" x14ac:dyDescent="0.3">
      <c r="A84" s="22">
        <v>79</v>
      </c>
      <c r="B84" s="24" t="s">
        <v>376</v>
      </c>
      <c r="C84" s="21" t="s">
        <v>377</v>
      </c>
      <c r="D84" s="21"/>
      <c r="E84" s="25">
        <v>0</v>
      </c>
      <c r="F84" s="25">
        <v>0</v>
      </c>
      <c r="G84" s="25">
        <v>0</v>
      </c>
      <c r="H84" s="25">
        <v>0</v>
      </c>
      <c r="I84" s="25">
        <v>0</v>
      </c>
      <c r="J84" s="25">
        <v>0</v>
      </c>
      <c r="K84" s="25">
        <v>0</v>
      </c>
      <c r="L84" s="25">
        <v>0</v>
      </c>
      <c r="M84" s="25">
        <v>0</v>
      </c>
      <c r="N84" s="25">
        <v>0</v>
      </c>
      <c r="O84" s="25">
        <v>0</v>
      </c>
      <c r="P84" s="25">
        <v>0</v>
      </c>
      <c r="Q84" s="25">
        <v>0</v>
      </c>
      <c r="R84" s="25">
        <v>0</v>
      </c>
      <c r="S84" s="25">
        <v>0</v>
      </c>
      <c r="T84" s="25">
        <v>0</v>
      </c>
      <c r="U84" s="25">
        <v>0</v>
      </c>
      <c r="V84" s="25">
        <v>0</v>
      </c>
      <c r="W84" s="25">
        <v>0</v>
      </c>
      <c r="X84" s="25">
        <v>0</v>
      </c>
      <c r="Y84" s="25">
        <v>0</v>
      </c>
      <c r="Z84" s="25">
        <v>0</v>
      </c>
      <c r="AA84" s="25">
        <v>0</v>
      </c>
      <c r="AB84" s="25">
        <v>0</v>
      </c>
      <c r="AC84" s="25">
        <v>0</v>
      </c>
      <c r="AD84" s="25">
        <v>0</v>
      </c>
      <c r="AE84" s="25">
        <v>0</v>
      </c>
      <c r="AF84" s="25">
        <v>0</v>
      </c>
      <c r="AG84" s="25">
        <v>0</v>
      </c>
      <c r="AH84" s="25">
        <v>0</v>
      </c>
      <c r="AI84" s="25">
        <v>0</v>
      </c>
      <c r="AJ84" s="25">
        <v>0</v>
      </c>
      <c r="AK84" s="25">
        <v>0</v>
      </c>
      <c r="AL84" s="25">
        <v>0</v>
      </c>
      <c r="AM84" s="25">
        <v>0</v>
      </c>
      <c r="AN84" s="25">
        <v>0</v>
      </c>
      <c r="AO84" s="25">
        <v>0</v>
      </c>
      <c r="AP84" s="25">
        <v>0</v>
      </c>
      <c r="AQ84" s="25">
        <v>0</v>
      </c>
      <c r="AR84" s="25">
        <v>0</v>
      </c>
      <c r="AS84" s="25">
        <v>0</v>
      </c>
      <c r="AT84" s="25">
        <v>0</v>
      </c>
      <c r="AU84" s="25">
        <v>0</v>
      </c>
      <c r="AV84" s="25">
        <v>0</v>
      </c>
      <c r="AW84" s="25">
        <v>0</v>
      </c>
      <c r="AX84" s="25">
        <v>0</v>
      </c>
      <c r="AY84" s="25">
        <v>-220</v>
      </c>
      <c r="AZ84" s="25">
        <v>0</v>
      </c>
      <c r="BA84" s="25">
        <v>0</v>
      </c>
      <c r="BB84" s="25">
        <v>0</v>
      </c>
      <c r="BC84" s="25">
        <v>0</v>
      </c>
      <c r="BD84" s="25">
        <v>-220</v>
      </c>
      <c r="BE84" s="25">
        <v>0</v>
      </c>
      <c r="BF84" s="25">
        <v>0</v>
      </c>
      <c r="BG84" s="25">
        <v>0</v>
      </c>
      <c r="BH84" s="25">
        <v>0</v>
      </c>
      <c r="BI84" s="25">
        <v>0</v>
      </c>
      <c r="BJ84" s="25">
        <v>0</v>
      </c>
      <c r="BK84" s="25">
        <v>0</v>
      </c>
      <c r="BL84" s="25">
        <v>0</v>
      </c>
      <c r="BM84" s="25">
        <v>0</v>
      </c>
      <c r="BN84" s="25">
        <v>0</v>
      </c>
      <c r="BO84" s="25">
        <v>0</v>
      </c>
      <c r="BP84" s="25">
        <v>0</v>
      </c>
      <c r="BQ84" s="25">
        <v>0</v>
      </c>
      <c r="BR84" s="25">
        <v>0</v>
      </c>
      <c r="BS84" s="25">
        <v>0</v>
      </c>
      <c r="BT84" s="25">
        <v>0</v>
      </c>
      <c r="BU84" s="25">
        <v>0</v>
      </c>
      <c r="BV84" s="25">
        <v>0</v>
      </c>
      <c r="BW84" s="25">
        <v>0</v>
      </c>
      <c r="BX84" s="25">
        <v>0</v>
      </c>
      <c r="BY84" s="25">
        <v>0</v>
      </c>
      <c r="BZ84" s="25">
        <v>0</v>
      </c>
      <c r="CA84" s="25">
        <v>0</v>
      </c>
      <c r="CB84" s="25">
        <v>0</v>
      </c>
      <c r="CC84" s="25">
        <v>0</v>
      </c>
      <c r="CD84" s="25">
        <v>0</v>
      </c>
      <c r="CE84" s="25">
        <v>0</v>
      </c>
      <c r="CF84" s="25">
        <v>0</v>
      </c>
      <c r="CG84" s="25">
        <v>0</v>
      </c>
      <c r="CH84" s="25">
        <v>0</v>
      </c>
      <c r="CI84" s="25">
        <v>0</v>
      </c>
      <c r="CJ84" s="25">
        <v>0</v>
      </c>
      <c r="CK84" s="25">
        <v>0</v>
      </c>
      <c r="CL84" s="25">
        <v>0</v>
      </c>
      <c r="CM84" s="25">
        <v>0</v>
      </c>
      <c r="CN84" s="25">
        <v>0</v>
      </c>
      <c r="CO84" s="25">
        <v>0</v>
      </c>
      <c r="CP84" s="25">
        <v>0</v>
      </c>
      <c r="CQ84" s="25">
        <v>0</v>
      </c>
      <c r="CR84" s="25">
        <v>0</v>
      </c>
      <c r="CS84" s="25">
        <v>0</v>
      </c>
      <c r="CT84" s="25">
        <v>0</v>
      </c>
      <c r="CU84" s="25">
        <v>0</v>
      </c>
      <c r="CV84" s="25">
        <v>0</v>
      </c>
      <c r="CW84" s="25">
        <v>0</v>
      </c>
      <c r="CX84" s="25">
        <v>0</v>
      </c>
      <c r="CY84" s="25">
        <v>0</v>
      </c>
      <c r="CZ84" s="26">
        <v>-220</v>
      </c>
      <c r="DA84" s="25">
        <v>0</v>
      </c>
      <c r="DB84" s="25">
        <v>-220</v>
      </c>
      <c r="DC84" s="25">
        <v>220</v>
      </c>
      <c r="DD84" s="25">
        <v>0</v>
      </c>
    </row>
    <row r="85" spans="1:108" x14ac:dyDescent="0.3">
      <c r="A85" s="22">
        <v>80</v>
      </c>
      <c r="B85" s="24" t="s">
        <v>378</v>
      </c>
      <c r="C85" s="21" t="s">
        <v>379</v>
      </c>
      <c r="D85" s="21"/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0</v>
      </c>
      <c r="X85" s="25">
        <v>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  <c r="AI85" s="25">
        <v>0</v>
      </c>
      <c r="AJ85" s="25">
        <v>0</v>
      </c>
      <c r="AK85" s="25">
        <v>0</v>
      </c>
      <c r="AL85" s="25">
        <v>-165</v>
      </c>
      <c r="AM85" s="25">
        <v>165</v>
      </c>
      <c r="AN85" s="25">
        <v>0</v>
      </c>
      <c r="AO85" s="25">
        <v>0</v>
      </c>
      <c r="AP85" s="25">
        <v>0</v>
      </c>
      <c r="AQ85" s="25">
        <v>0</v>
      </c>
      <c r="AR85" s="25">
        <v>0</v>
      </c>
      <c r="AS85" s="25">
        <v>-101.65</v>
      </c>
      <c r="AT85" s="25">
        <v>0</v>
      </c>
      <c r="AU85" s="25">
        <v>0</v>
      </c>
      <c r="AV85" s="25">
        <v>0</v>
      </c>
      <c r="AW85" s="25">
        <v>0</v>
      </c>
      <c r="AX85" s="25">
        <v>0</v>
      </c>
      <c r="AY85" s="25">
        <v>0</v>
      </c>
      <c r="AZ85" s="25">
        <v>0</v>
      </c>
      <c r="BA85" s="25">
        <v>0</v>
      </c>
      <c r="BB85" s="25">
        <v>0</v>
      </c>
      <c r="BC85" s="25">
        <v>0</v>
      </c>
      <c r="BD85" s="25">
        <v>-101.65</v>
      </c>
      <c r="BE85" s="25">
        <v>0</v>
      </c>
      <c r="BF85" s="25">
        <v>0</v>
      </c>
      <c r="BG85" s="25">
        <v>0</v>
      </c>
      <c r="BH85" s="25">
        <v>0</v>
      </c>
      <c r="BI85" s="25">
        <v>0</v>
      </c>
      <c r="BJ85" s="25">
        <v>0</v>
      </c>
      <c r="BK85" s="25">
        <v>0</v>
      </c>
      <c r="BL85" s="25">
        <v>0</v>
      </c>
      <c r="BM85" s="25">
        <v>0</v>
      </c>
      <c r="BN85" s="25">
        <v>0</v>
      </c>
      <c r="BO85" s="25">
        <v>0</v>
      </c>
      <c r="BP85" s="25">
        <v>0</v>
      </c>
      <c r="BQ85" s="25">
        <v>0</v>
      </c>
      <c r="BR85" s="25">
        <v>0</v>
      </c>
      <c r="BS85" s="25">
        <v>0</v>
      </c>
      <c r="BT85" s="25">
        <v>0</v>
      </c>
      <c r="BU85" s="25">
        <v>0</v>
      </c>
      <c r="BV85" s="25">
        <v>0</v>
      </c>
      <c r="BW85" s="25">
        <v>0</v>
      </c>
      <c r="BX85" s="25">
        <v>0</v>
      </c>
      <c r="BY85" s="25">
        <v>0</v>
      </c>
      <c r="BZ85" s="25">
        <v>0</v>
      </c>
      <c r="CA85" s="25">
        <v>0</v>
      </c>
      <c r="CB85" s="25">
        <v>0</v>
      </c>
      <c r="CC85" s="25">
        <v>0</v>
      </c>
      <c r="CD85" s="25">
        <v>0</v>
      </c>
      <c r="CE85" s="25">
        <v>0</v>
      </c>
      <c r="CF85" s="25">
        <v>0</v>
      </c>
      <c r="CG85" s="25">
        <v>0</v>
      </c>
      <c r="CH85" s="25">
        <v>0</v>
      </c>
      <c r="CI85" s="25">
        <v>0</v>
      </c>
      <c r="CJ85" s="25">
        <v>0</v>
      </c>
      <c r="CK85" s="25">
        <v>0</v>
      </c>
      <c r="CL85" s="25">
        <v>0</v>
      </c>
      <c r="CM85" s="25">
        <v>0</v>
      </c>
      <c r="CN85" s="25">
        <v>0</v>
      </c>
      <c r="CO85" s="25">
        <v>0</v>
      </c>
      <c r="CP85" s="25">
        <v>0</v>
      </c>
      <c r="CQ85" s="25">
        <v>0</v>
      </c>
      <c r="CR85" s="25">
        <v>0</v>
      </c>
      <c r="CS85" s="25">
        <v>0</v>
      </c>
      <c r="CT85" s="25">
        <v>0</v>
      </c>
      <c r="CU85" s="25">
        <v>0</v>
      </c>
      <c r="CV85" s="25">
        <v>0</v>
      </c>
      <c r="CW85" s="25">
        <v>0</v>
      </c>
      <c r="CX85" s="25">
        <v>0</v>
      </c>
      <c r="CY85" s="25">
        <v>0</v>
      </c>
      <c r="CZ85" s="26">
        <v>0</v>
      </c>
      <c r="DA85" s="25">
        <v>0</v>
      </c>
      <c r="DB85" s="25">
        <v>0</v>
      </c>
      <c r="DC85" s="25">
        <v>0</v>
      </c>
      <c r="DD85" s="25">
        <v>0</v>
      </c>
    </row>
    <row r="86" spans="1:108" x14ac:dyDescent="0.3">
      <c r="A86" s="22">
        <v>81</v>
      </c>
      <c r="B86" s="24" t="s">
        <v>380</v>
      </c>
      <c r="C86" s="21" t="s">
        <v>381</v>
      </c>
      <c r="D86" s="21"/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0</v>
      </c>
      <c r="AS86" s="25">
        <v>0</v>
      </c>
      <c r="AT86" s="25">
        <v>0</v>
      </c>
      <c r="AU86" s="25">
        <v>0</v>
      </c>
      <c r="AV86" s="25">
        <v>0</v>
      </c>
      <c r="AW86" s="25">
        <v>0</v>
      </c>
      <c r="AX86" s="25">
        <v>0</v>
      </c>
      <c r="AY86" s="25">
        <v>0</v>
      </c>
      <c r="AZ86" s="25">
        <v>0</v>
      </c>
      <c r="BA86" s="25">
        <v>0</v>
      </c>
      <c r="BB86" s="25">
        <v>0</v>
      </c>
      <c r="BC86" s="25">
        <v>0</v>
      </c>
      <c r="BD86" s="25">
        <v>0</v>
      </c>
      <c r="BE86" s="25">
        <v>0</v>
      </c>
      <c r="BF86" s="25">
        <v>0</v>
      </c>
      <c r="BG86" s="25">
        <v>0</v>
      </c>
      <c r="BH86" s="25">
        <v>0</v>
      </c>
      <c r="BI86" s="25">
        <v>0</v>
      </c>
      <c r="BJ86" s="25">
        <v>0</v>
      </c>
      <c r="BK86" s="25">
        <v>0</v>
      </c>
      <c r="BL86" s="25">
        <v>0</v>
      </c>
      <c r="BM86" s="25">
        <v>0</v>
      </c>
      <c r="BN86" s="25">
        <v>0</v>
      </c>
      <c r="BO86" s="25">
        <v>0</v>
      </c>
      <c r="BP86" s="25">
        <v>0</v>
      </c>
      <c r="BQ86" s="25">
        <v>0</v>
      </c>
      <c r="BR86" s="25">
        <v>0</v>
      </c>
      <c r="BS86" s="25">
        <v>0</v>
      </c>
      <c r="BT86" s="25">
        <v>0</v>
      </c>
      <c r="BU86" s="25">
        <v>0</v>
      </c>
      <c r="BV86" s="25">
        <v>0</v>
      </c>
      <c r="BW86" s="25">
        <v>0</v>
      </c>
      <c r="BX86" s="25">
        <v>0</v>
      </c>
      <c r="BY86" s="25">
        <v>0</v>
      </c>
      <c r="BZ86" s="25">
        <v>0</v>
      </c>
      <c r="CA86" s="25">
        <v>0</v>
      </c>
      <c r="CB86" s="25">
        <v>0</v>
      </c>
      <c r="CC86" s="25">
        <v>0</v>
      </c>
      <c r="CD86" s="25">
        <v>0</v>
      </c>
      <c r="CE86" s="25">
        <v>0</v>
      </c>
      <c r="CF86" s="25">
        <v>0</v>
      </c>
      <c r="CG86" s="25">
        <v>0</v>
      </c>
      <c r="CH86" s="25">
        <v>0</v>
      </c>
      <c r="CI86" s="25">
        <v>0</v>
      </c>
      <c r="CJ86" s="25">
        <v>0</v>
      </c>
      <c r="CK86" s="25">
        <v>0</v>
      </c>
      <c r="CL86" s="25">
        <v>0</v>
      </c>
      <c r="CM86" s="25">
        <v>0</v>
      </c>
      <c r="CN86" s="25">
        <v>0</v>
      </c>
      <c r="CO86" s="25">
        <v>0</v>
      </c>
      <c r="CP86" s="25">
        <v>0</v>
      </c>
      <c r="CQ86" s="25">
        <v>0</v>
      </c>
      <c r="CR86" s="25">
        <v>0</v>
      </c>
      <c r="CS86" s="25">
        <v>0</v>
      </c>
      <c r="CT86" s="25">
        <v>0</v>
      </c>
      <c r="CU86" s="25">
        <v>0</v>
      </c>
      <c r="CV86" s="25">
        <v>0</v>
      </c>
      <c r="CW86" s="25">
        <v>0</v>
      </c>
      <c r="CX86" s="25">
        <v>0</v>
      </c>
      <c r="CY86" s="25">
        <v>0</v>
      </c>
      <c r="CZ86" s="26">
        <v>0</v>
      </c>
      <c r="DA86" s="25">
        <v>0</v>
      </c>
      <c r="DB86" s="25">
        <v>0</v>
      </c>
      <c r="DC86" s="25">
        <v>0</v>
      </c>
      <c r="DD86" s="25">
        <v>0</v>
      </c>
    </row>
    <row r="87" spans="1:108" x14ac:dyDescent="0.3">
      <c r="A87" s="22">
        <v>82</v>
      </c>
      <c r="B87" s="24" t="s">
        <v>382</v>
      </c>
      <c r="C87" s="21" t="s">
        <v>383</v>
      </c>
      <c r="D87" s="21"/>
      <c r="E87" s="25">
        <v>577.5</v>
      </c>
      <c r="F87" s="25">
        <v>0</v>
      </c>
      <c r="G87" s="25">
        <v>0</v>
      </c>
      <c r="H87" s="25">
        <v>0</v>
      </c>
      <c r="I87" s="25">
        <v>-400</v>
      </c>
      <c r="J87" s="25">
        <v>-266.67</v>
      </c>
      <c r="K87" s="25">
        <v>-769.39</v>
      </c>
      <c r="L87" s="25">
        <v>-1122.0099999999998</v>
      </c>
      <c r="M87" s="25">
        <v>-1306.6599999999999</v>
      </c>
      <c r="N87" s="25">
        <v>2.8421709430404007E-14</v>
      </c>
      <c r="O87" s="25">
        <v>-94.569999999999936</v>
      </c>
      <c r="P87" s="25">
        <v>60.549999999999955</v>
      </c>
      <c r="Q87" s="25">
        <v>-3321.2499999999991</v>
      </c>
      <c r="R87" s="25">
        <v>0</v>
      </c>
      <c r="S87" s="25">
        <v>0</v>
      </c>
      <c r="T87" s="25">
        <v>-420</v>
      </c>
      <c r="U87" s="25">
        <v>0</v>
      </c>
      <c r="V87" s="25">
        <v>-280</v>
      </c>
      <c r="W87" s="25">
        <v>-658.1</v>
      </c>
      <c r="X87" s="25">
        <v>-857.5</v>
      </c>
      <c r="Y87" s="25">
        <v>-644.29999999999995</v>
      </c>
      <c r="Z87" s="25">
        <v>-258.52999999999997</v>
      </c>
      <c r="AA87" s="25">
        <v>0</v>
      </c>
      <c r="AB87" s="25">
        <v>0</v>
      </c>
      <c r="AC87" s="25">
        <v>0</v>
      </c>
      <c r="AD87" s="25">
        <v>-3118.4299999999994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-165</v>
      </c>
      <c r="AN87" s="25">
        <v>0</v>
      </c>
      <c r="AO87" s="25">
        <v>0</v>
      </c>
      <c r="AP87" s="25">
        <v>0</v>
      </c>
      <c r="AQ87" s="25">
        <v>-165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</v>
      </c>
      <c r="BG87" s="25">
        <v>0</v>
      </c>
      <c r="BH87" s="25">
        <v>0</v>
      </c>
      <c r="BI87" s="25">
        <v>0</v>
      </c>
      <c r="BJ87" s="25">
        <v>0</v>
      </c>
      <c r="BK87" s="25">
        <v>0</v>
      </c>
      <c r="BL87" s="25">
        <v>0</v>
      </c>
      <c r="BM87" s="25">
        <v>0</v>
      </c>
      <c r="BN87" s="25">
        <v>0</v>
      </c>
      <c r="BO87" s="25">
        <v>0</v>
      </c>
      <c r="BP87" s="25">
        <v>0</v>
      </c>
      <c r="BQ87" s="25">
        <v>0</v>
      </c>
      <c r="BR87" s="25">
        <v>0</v>
      </c>
      <c r="BS87" s="25">
        <v>0</v>
      </c>
      <c r="BT87" s="25">
        <v>0</v>
      </c>
      <c r="BU87" s="25">
        <v>0</v>
      </c>
      <c r="BV87" s="25">
        <v>0</v>
      </c>
      <c r="BW87" s="25">
        <v>0</v>
      </c>
      <c r="BX87" s="25">
        <v>0</v>
      </c>
      <c r="BY87" s="25">
        <v>0</v>
      </c>
      <c r="BZ87" s="25">
        <v>0</v>
      </c>
      <c r="CA87" s="25">
        <v>0</v>
      </c>
      <c r="CB87" s="25">
        <v>0</v>
      </c>
      <c r="CC87" s="25">
        <v>0</v>
      </c>
      <c r="CD87" s="25">
        <v>0</v>
      </c>
      <c r="CE87" s="25">
        <v>0</v>
      </c>
      <c r="CF87" s="25">
        <v>0</v>
      </c>
      <c r="CG87" s="25">
        <v>0</v>
      </c>
      <c r="CH87" s="25">
        <v>0</v>
      </c>
      <c r="CI87" s="25">
        <v>0</v>
      </c>
      <c r="CJ87" s="25">
        <v>0</v>
      </c>
      <c r="CK87" s="25">
        <v>0</v>
      </c>
      <c r="CL87" s="25">
        <v>0</v>
      </c>
      <c r="CM87" s="25">
        <v>0</v>
      </c>
      <c r="CN87" s="25">
        <v>0</v>
      </c>
      <c r="CO87" s="25">
        <v>0</v>
      </c>
      <c r="CP87" s="25">
        <v>0</v>
      </c>
      <c r="CQ87" s="25">
        <v>0</v>
      </c>
      <c r="CR87" s="25">
        <v>0</v>
      </c>
      <c r="CS87" s="25">
        <v>0</v>
      </c>
      <c r="CT87" s="25">
        <v>0</v>
      </c>
      <c r="CU87" s="25">
        <v>0</v>
      </c>
      <c r="CV87" s="25">
        <v>0</v>
      </c>
      <c r="CW87" s="25">
        <v>0</v>
      </c>
      <c r="CX87" s="25">
        <v>0</v>
      </c>
      <c r="CY87" s="25">
        <v>0</v>
      </c>
      <c r="CZ87" s="26">
        <v>0</v>
      </c>
      <c r="DA87" s="25">
        <v>0</v>
      </c>
      <c r="DB87" s="25">
        <v>0</v>
      </c>
      <c r="DC87" s="25">
        <v>0</v>
      </c>
      <c r="DD87" s="25">
        <v>0</v>
      </c>
    </row>
    <row r="88" spans="1:108" x14ac:dyDescent="0.3">
      <c r="A88" s="22">
        <v>83</v>
      </c>
      <c r="B88" s="24" t="s">
        <v>384</v>
      </c>
      <c r="C88" s="21" t="s">
        <v>385</v>
      </c>
      <c r="D88" s="21"/>
      <c r="E88" s="25">
        <v>0</v>
      </c>
      <c r="F88" s="25">
        <v>0</v>
      </c>
      <c r="G88" s="25">
        <v>0</v>
      </c>
      <c r="H88" s="25">
        <v>0</v>
      </c>
      <c r="I88" s="25">
        <v>0</v>
      </c>
      <c r="J88" s="25">
        <v>0</v>
      </c>
      <c r="K88" s="25">
        <v>-980</v>
      </c>
      <c r="L88" s="25">
        <v>-700</v>
      </c>
      <c r="M88" s="25">
        <v>-1403.56</v>
      </c>
      <c r="N88" s="25">
        <v>0</v>
      </c>
      <c r="O88" s="25">
        <v>-17.949999999999989</v>
      </c>
      <c r="P88" s="25">
        <v>788.83999999999992</v>
      </c>
      <c r="Q88" s="25">
        <v>-2312.67</v>
      </c>
      <c r="R88" s="25">
        <v>0</v>
      </c>
      <c r="S88" s="25">
        <v>0</v>
      </c>
      <c r="T88" s="25">
        <v>0</v>
      </c>
      <c r="U88" s="25">
        <v>0</v>
      </c>
      <c r="V88" s="25">
        <v>0</v>
      </c>
      <c r="W88" s="25">
        <v>0</v>
      </c>
      <c r="X88" s="25">
        <v>-52.5</v>
      </c>
      <c r="Y88" s="25">
        <v>0</v>
      </c>
      <c r="Z88" s="25">
        <v>0</v>
      </c>
      <c r="AA88" s="25">
        <v>-667.1</v>
      </c>
      <c r="AB88" s="25">
        <v>0</v>
      </c>
      <c r="AC88" s="25">
        <v>-60.86</v>
      </c>
      <c r="AD88" s="25">
        <v>-780.46</v>
      </c>
      <c r="AE88" s="25">
        <v>60.86</v>
      </c>
      <c r="AF88" s="25">
        <v>0</v>
      </c>
      <c r="AG88" s="25">
        <v>0</v>
      </c>
      <c r="AH88" s="25">
        <v>0</v>
      </c>
      <c r="AI88" s="25">
        <v>-85.31</v>
      </c>
      <c r="AJ88" s="25">
        <v>-28.44</v>
      </c>
      <c r="AK88" s="25">
        <v>-136.56</v>
      </c>
      <c r="AL88" s="25">
        <v>-247.5</v>
      </c>
      <c r="AM88" s="25">
        <v>-634.72</v>
      </c>
      <c r="AN88" s="25">
        <v>23.47</v>
      </c>
      <c r="AO88" s="25">
        <v>-690.09</v>
      </c>
      <c r="AP88" s="25">
        <v>-1494.1</v>
      </c>
      <c r="AQ88" s="25">
        <v>-3232.39</v>
      </c>
      <c r="AR88" s="25">
        <v>261.60000000000002</v>
      </c>
      <c r="AS88" s="25">
        <v>-1238.2</v>
      </c>
      <c r="AT88" s="25">
        <v>0</v>
      </c>
      <c r="AU88" s="25">
        <v>-247.73</v>
      </c>
      <c r="AV88" s="25">
        <v>-290.47000000000003</v>
      </c>
      <c r="AW88" s="25">
        <v>28.87</v>
      </c>
      <c r="AX88" s="25">
        <v>0</v>
      </c>
      <c r="AY88" s="25">
        <v>-110</v>
      </c>
      <c r="AZ88" s="25">
        <v>0</v>
      </c>
      <c r="BA88" s="25">
        <v>-110</v>
      </c>
      <c r="BB88" s="25">
        <v>0</v>
      </c>
      <c r="BC88" s="25">
        <v>-2353.23</v>
      </c>
      <c r="BD88" s="25">
        <v>-4059.16</v>
      </c>
      <c r="BE88" s="25">
        <v>-220</v>
      </c>
      <c r="BF88" s="25">
        <v>0</v>
      </c>
      <c r="BG88" s="25">
        <v>-660</v>
      </c>
      <c r="BH88" s="25">
        <v>0</v>
      </c>
      <c r="BI88" s="25">
        <v>-149.59205000000003</v>
      </c>
      <c r="BJ88" s="25">
        <v>14.86805</v>
      </c>
      <c r="BK88" s="25">
        <v>0</v>
      </c>
      <c r="BL88" s="25">
        <v>-56.65</v>
      </c>
      <c r="BM88" s="25">
        <v>0</v>
      </c>
      <c r="BN88" s="25">
        <v>-112.86</v>
      </c>
      <c r="BO88" s="25">
        <v>0</v>
      </c>
      <c r="BP88" s="25">
        <v>-2414.4139800000003</v>
      </c>
      <c r="BQ88" s="25">
        <v>-3598.6479800000002</v>
      </c>
      <c r="BR88" s="25">
        <v>-224.61999999999998</v>
      </c>
      <c r="BS88" s="25">
        <v>0</v>
      </c>
      <c r="BT88" s="25">
        <v>-673.8599999999999</v>
      </c>
      <c r="BU88" s="25">
        <v>0</v>
      </c>
      <c r="BV88" s="25">
        <v>-152.73348305000002</v>
      </c>
      <c r="BW88" s="25">
        <v>15.180279049999999</v>
      </c>
      <c r="BX88" s="25">
        <v>0</v>
      </c>
      <c r="BY88" s="25">
        <v>-57.839649999999992</v>
      </c>
      <c r="BZ88" s="25">
        <v>0</v>
      </c>
      <c r="CA88" s="25">
        <v>-115.23005999999999</v>
      </c>
      <c r="CB88" s="25">
        <v>0</v>
      </c>
      <c r="CC88" s="25">
        <v>-2465.1166735800002</v>
      </c>
      <c r="CD88" s="25">
        <v>-3674.2195875799998</v>
      </c>
      <c r="CE88" s="25">
        <v>-229.11239999999998</v>
      </c>
      <c r="CF88" s="25">
        <v>0</v>
      </c>
      <c r="CG88" s="25">
        <v>-687.33719999999994</v>
      </c>
      <c r="CH88" s="25">
        <v>0</v>
      </c>
      <c r="CI88" s="25">
        <v>-155.78815271100001</v>
      </c>
      <c r="CJ88" s="25">
        <v>15.483884631</v>
      </c>
      <c r="CK88" s="25">
        <v>0</v>
      </c>
      <c r="CL88" s="25">
        <v>-58.996442999999992</v>
      </c>
      <c r="CM88" s="25">
        <v>0</v>
      </c>
      <c r="CN88" s="25">
        <v>-117.5346612</v>
      </c>
      <c r="CO88" s="25">
        <v>0</v>
      </c>
      <c r="CP88" s="25">
        <v>-2514.4190070516001</v>
      </c>
      <c r="CQ88" s="25">
        <v>-3747.7039793316003</v>
      </c>
      <c r="CR88" s="25">
        <v>-229.11239999999998</v>
      </c>
      <c r="CS88" s="25">
        <v>0</v>
      </c>
      <c r="CT88" s="25">
        <v>-687.33719999999994</v>
      </c>
      <c r="CU88" s="25">
        <v>0</v>
      </c>
      <c r="CV88" s="25">
        <v>-155.78815271100001</v>
      </c>
      <c r="CW88" s="25">
        <v>15.483884631</v>
      </c>
      <c r="CX88" s="25">
        <v>0</v>
      </c>
      <c r="CY88" s="25">
        <v>-1056.7538680800001</v>
      </c>
      <c r="CZ88" s="26">
        <v>-3714.83</v>
      </c>
      <c r="DA88" s="25">
        <v>309.66500000000002</v>
      </c>
      <c r="DB88" s="25">
        <v>-3405.165</v>
      </c>
      <c r="DC88" s="25">
        <v>-214.79218399999991</v>
      </c>
      <c r="DD88" s="25">
        <v>-3619.9571839999999</v>
      </c>
    </row>
    <row r="89" spans="1:108" x14ac:dyDescent="0.3">
      <c r="A89" s="22">
        <v>84</v>
      </c>
      <c r="B89" s="24" t="s">
        <v>386</v>
      </c>
      <c r="C89" s="21" t="s">
        <v>387</v>
      </c>
      <c r="D89" s="21"/>
      <c r="E89" s="25">
        <v>0</v>
      </c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-833.44</v>
      </c>
      <c r="AB89" s="25">
        <v>0</v>
      </c>
      <c r="AC89" s="25">
        <v>-142.53</v>
      </c>
      <c r="AD89" s="25">
        <v>-975.97</v>
      </c>
      <c r="AE89" s="25">
        <v>142.53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142.53</v>
      </c>
      <c r="AR89" s="25">
        <v>0</v>
      </c>
      <c r="AS89" s="25">
        <v>-604.03000000000009</v>
      </c>
      <c r="AT89" s="25">
        <v>0</v>
      </c>
      <c r="AU89" s="25">
        <v>-174.4</v>
      </c>
      <c r="AV89" s="25">
        <v>-261.60000000000002</v>
      </c>
      <c r="AW89" s="25">
        <v>261.60000000000002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-385.39</v>
      </c>
      <c r="BD89" s="25">
        <v>-1163.8200000000002</v>
      </c>
      <c r="BE89" s="25">
        <v>0</v>
      </c>
      <c r="BF89" s="25">
        <v>0</v>
      </c>
      <c r="BG89" s="25">
        <v>0</v>
      </c>
      <c r="BH89" s="25">
        <v>0</v>
      </c>
      <c r="BI89" s="25">
        <v>-134.72400000000002</v>
      </c>
      <c r="BJ89" s="25">
        <v>134.72400000000002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-395.41014000000001</v>
      </c>
      <c r="BQ89" s="25">
        <v>-395.41014000000001</v>
      </c>
      <c r="BR89" s="25">
        <v>0</v>
      </c>
      <c r="BS89" s="25">
        <v>0</v>
      </c>
      <c r="BT89" s="25">
        <v>0</v>
      </c>
      <c r="BU89" s="25">
        <v>0</v>
      </c>
      <c r="BV89" s="25">
        <v>-137.55320399999999</v>
      </c>
      <c r="BW89" s="25">
        <v>137.55320399999999</v>
      </c>
      <c r="BX89" s="25">
        <v>0</v>
      </c>
      <c r="BY89" s="25">
        <v>0</v>
      </c>
      <c r="BZ89" s="25">
        <v>0</v>
      </c>
      <c r="CA89" s="25">
        <v>0</v>
      </c>
      <c r="CB89" s="25">
        <v>0</v>
      </c>
      <c r="CC89" s="25">
        <v>-403.71375293999995</v>
      </c>
      <c r="CD89" s="25">
        <v>-403.71375293999995</v>
      </c>
      <c r="CE89" s="25">
        <v>0</v>
      </c>
      <c r="CF89" s="25">
        <v>0</v>
      </c>
      <c r="CG89" s="25">
        <v>0</v>
      </c>
      <c r="CH89" s="25">
        <v>0</v>
      </c>
      <c r="CI89" s="25">
        <v>-140.30426807999999</v>
      </c>
      <c r="CJ89" s="25">
        <v>140.30426807999999</v>
      </c>
      <c r="CK89" s="25">
        <v>0</v>
      </c>
      <c r="CL89" s="25">
        <v>0</v>
      </c>
      <c r="CM89" s="25">
        <v>0</v>
      </c>
      <c r="CN89" s="25">
        <v>0</v>
      </c>
      <c r="CO89" s="25">
        <v>0</v>
      </c>
      <c r="CP89" s="25">
        <v>-411.78802799879998</v>
      </c>
      <c r="CQ89" s="25">
        <v>-411.78802799879998</v>
      </c>
      <c r="CR89" s="25">
        <v>0</v>
      </c>
      <c r="CS89" s="25">
        <v>0</v>
      </c>
      <c r="CT89" s="25">
        <v>0</v>
      </c>
      <c r="CU89" s="25">
        <v>0</v>
      </c>
      <c r="CV89" s="25">
        <v>-140.30426807999999</v>
      </c>
      <c r="CW89" s="25">
        <v>140.30426807999999</v>
      </c>
      <c r="CX89" s="25">
        <v>0</v>
      </c>
      <c r="CY89" s="25">
        <v>0</v>
      </c>
      <c r="CZ89" s="26">
        <v>-385.39</v>
      </c>
      <c r="DA89" s="25">
        <v>87.199999999999989</v>
      </c>
      <c r="DB89" s="25">
        <v>-298.19</v>
      </c>
      <c r="DC89" s="25">
        <v>-97.220140000000015</v>
      </c>
      <c r="DD89" s="25">
        <v>-395.41014000000001</v>
      </c>
    </row>
    <row r="90" spans="1:108" x14ac:dyDescent="0.3">
      <c r="A90" s="22">
        <v>85</v>
      </c>
      <c r="B90" s="24" t="s">
        <v>388</v>
      </c>
      <c r="C90" s="21" t="s">
        <v>389</v>
      </c>
      <c r="D90" s="21"/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-373.22</v>
      </c>
      <c r="AB90" s="25">
        <v>0</v>
      </c>
      <c r="AC90" s="25">
        <v>0</v>
      </c>
      <c r="AD90" s="25">
        <v>-373.22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  <c r="AS90" s="25">
        <v>-380.83</v>
      </c>
      <c r="AT90" s="25">
        <v>0</v>
      </c>
      <c r="AU90" s="25">
        <v>-126.94</v>
      </c>
      <c r="AV90" s="25">
        <v>-163.5</v>
      </c>
      <c r="AW90" s="25">
        <v>163.5</v>
      </c>
      <c r="AX90" s="25">
        <v>0</v>
      </c>
      <c r="AY90" s="25">
        <v>0</v>
      </c>
      <c r="AZ90" s="25">
        <v>0</v>
      </c>
      <c r="BA90" s="25">
        <v>0</v>
      </c>
      <c r="BB90" s="25">
        <v>0</v>
      </c>
      <c r="BC90" s="25">
        <v>126.94</v>
      </c>
      <c r="BD90" s="25">
        <v>-380.83</v>
      </c>
      <c r="BE90" s="25">
        <v>0</v>
      </c>
      <c r="BF90" s="25">
        <v>0</v>
      </c>
      <c r="BG90" s="25">
        <v>0</v>
      </c>
      <c r="BH90" s="25">
        <v>0</v>
      </c>
      <c r="BI90" s="25">
        <v>-84.202500000000001</v>
      </c>
      <c r="BJ90" s="25">
        <v>84.202500000000001</v>
      </c>
      <c r="BK90" s="25">
        <v>0</v>
      </c>
      <c r="BL90" s="25">
        <v>0</v>
      </c>
      <c r="BM90" s="25">
        <v>0</v>
      </c>
      <c r="BN90" s="25">
        <v>0</v>
      </c>
      <c r="BO90" s="25">
        <v>0</v>
      </c>
      <c r="BP90" s="25">
        <v>130.24044000000001</v>
      </c>
      <c r="BQ90" s="25">
        <v>130.24044000000001</v>
      </c>
      <c r="BR90" s="25">
        <v>0</v>
      </c>
      <c r="BS90" s="25">
        <v>0</v>
      </c>
      <c r="BT90" s="25">
        <v>0</v>
      </c>
      <c r="BU90" s="25">
        <v>0</v>
      </c>
      <c r="BV90" s="25">
        <v>-85.970752499999989</v>
      </c>
      <c r="BW90" s="25">
        <v>85.970752499999989</v>
      </c>
      <c r="BX90" s="25">
        <v>0</v>
      </c>
      <c r="BY90" s="25">
        <v>0</v>
      </c>
      <c r="BZ90" s="25">
        <v>0</v>
      </c>
      <c r="CA90" s="25">
        <v>0</v>
      </c>
      <c r="CB90" s="25">
        <v>0</v>
      </c>
      <c r="CC90" s="25">
        <v>132.97548924</v>
      </c>
      <c r="CD90" s="25">
        <v>132.97548924</v>
      </c>
      <c r="CE90" s="25">
        <v>0</v>
      </c>
      <c r="CF90" s="25">
        <v>0</v>
      </c>
      <c r="CG90" s="25">
        <v>0</v>
      </c>
      <c r="CH90" s="25">
        <v>0</v>
      </c>
      <c r="CI90" s="25">
        <v>-87.690167549999984</v>
      </c>
      <c r="CJ90" s="25">
        <v>87.690167549999984</v>
      </c>
      <c r="CK90" s="25">
        <v>0</v>
      </c>
      <c r="CL90" s="25">
        <v>0</v>
      </c>
      <c r="CM90" s="25">
        <v>0</v>
      </c>
      <c r="CN90" s="25">
        <v>0</v>
      </c>
      <c r="CO90" s="25">
        <v>0</v>
      </c>
      <c r="CP90" s="25">
        <v>135.63499902480001</v>
      </c>
      <c r="CQ90" s="25">
        <v>135.63499902480001</v>
      </c>
      <c r="CR90" s="25">
        <v>0</v>
      </c>
      <c r="CS90" s="25">
        <v>0</v>
      </c>
      <c r="CT90" s="25">
        <v>0</v>
      </c>
      <c r="CU90" s="25">
        <v>0</v>
      </c>
      <c r="CV90" s="25">
        <v>-87.690167549999984</v>
      </c>
      <c r="CW90" s="25">
        <v>87.690167549999984</v>
      </c>
      <c r="CX90" s="25">
        <v>0</v>
      </c>
      <c r="CY90" s="25">
        <v>0</v>
      </c>
      <c r="CZ90" s="26">
        <v>126.94</v>
      </c>
      <c r="DA90" s="25">
        <v>63.47</v>
      </c>
      <c r="DB90" s="25">
        <v>190.41</v>
      </c>
      <c r="DC90" s="25">
        <v>-60.16955999999999</v>
      </c>
      <c r="DD90" s="25">
        <v>130.24044000000001</v>
      </c>
    </row>
    <row r="91" spans="1:108" x14ac:dyDescent="0.3">
      <c r="A91" s="22">
        <v>86</v>
      </c>
      <c r="B91" s="24" t="s">
        <v>390</v>
      </c>
      <c r="C91" s="21" t="s">
        <v>391</v>
      </c>
      <c r="D91" s="21"/>
      <c r="E91" s="25">
        <v>0</v>
      </c>
      <c r="F91" s="25">
        <v>0</v>
      </c>
      <c r="G91" s="25">
        <v>0</v>
      </c>
      <c r="H91" s="25">
        <v>0</v>
      </c>
      <c r="I91" s="25">
        <v>0</v>
      </c>
      <c r="J91" s="25">
        <v>0</v>
      </c>
      <c r="K91" s="25">
        <v>0</v>
      </c>
      <c r="L91" s="25">
        <v>0</v>
      </c>
      <c r="M91" s="25">
        <v>0</v>
      </c>
      <c r="N91" s="25">
        <v>0</v>
      </c>
      <c r="O91" s="25">
        <v>0</v>
      </c>
      <c r="P91" s="25">
        <v>0</v>
      </c>
      <c r="Q91" s="25">
        <v>0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-125.84</v>
      </c>
      <c r="AB91" s="25">
        <v>0</v>
      </c>
      <c r="AC91" s="25">
        <v>0</v>
      </c>
      <c r="AD91" s="25">
        <v>-125.84</v>
      </c>
      <c r="AE91" s="25">
        <v>0</v>
      </c>
      <c r="AF91" s="25">
        <v>0</v>
      </c>
      <c r="AG91" s="25">
        <v>0</v>
      </c>
      <c r="AH91" s="25">
        <v>0</v>
      </c>
      <c r="AI91" s="25">
        <v>0</v>
      </c>
      <c r="AJ91" s="25">
        <v>0</v>
      </c>
      <c r="AK91" s="25">
        <v>0</v>
      </c>
      <c r="AL91" s="25">
        <v>0</v>
      </c>
      <c r="AM91" s="25">
        <v>0</v>
      </c>
      <c r="AN91" s="25">
        <v>0</v>
      </c>
      <c r="AO91" s="25">
        <v>0</v>
      </c>
      <c r="AP91" s="25">
        <v>0</v>
      </c>
      <c r="AQ91" s="25">
        <v>0</v>
      </c>
      <c r="AR91" s="25">
        <v>0</v>
      </c>
      <c r="AS91" s="25">
        <v>0</v>
      </c>
      <c r="AT91" s="25">
        <v>0</v>
      </c>
      <c r="AU91" s="25">
        <v>0</v>
      </c>
      <c r="AV91" s="25">
        <v>0</v>
      </c>
      <c r="AW91" s="25">
        <v>0</v>
      </c>
      <c r="AX91" s="25">
        <v>0</v>
      </c>
      <c r="AY91" s="25">
        <v>0</v>
      </c>
      <c r="AZ91" s="25">
        <v>0</v>
      </c>
      <c r="BA91" s="25">
        <v>0</v>
      </c>
      <c r="BB91" s="25">
        <v>0</v>
      </c>
      <c r="BC91" s="25">
        <v>-110</v>
      </c>
      <c r="BD91" s="25">
        <v>-110</v>
      </c>
      <c r="BE91" s="25">
        <v>0</v>
      </c>
      <c r="BF91" s="25">
        <v>0</v>
      </c>
      <c r="BG91" s="25">
        <v>0</v>
      </c>
      <c r="BH91" s="25">
        <v>0</v>
      </c>
      <c r="BI91" s="25">
        <v>0</v>
      </c>
      <c r="BJ91" s="25">
        <v>0</v>
      </c>
      <c r="BK91" s="25">
        <v>0</v>
      </c>
      <c r="BL91" s="25">
        <v>0</v>
      </c>
      <c r="BM91" s="25">
        <v>0</v>
      </c>
      <c r="BN91" s="25">
        <v>0</v>
      </c>
      <c r="BO91" s="25">
        <v>0</v>
      </c>
      <c r="BP91" s="25">
        <v>-112.86</v>
      </c>
      <c r="BQ91" s="25">
        <v>-112.86</v>
      </c>
      <c r="BR91" s="25">
        <v>0</v>
      </c>
      <c r="BS91" s="25">
        <v>0</v>
      </c>
      <c r="BT91" s="25">
        <v>0</v>
      </c>
      <c r="BU91" s="25">
        <v>0</v>
      </c>
      <c r="BV91" s="25">
        <v>0</v>
      </c>
      <c r="BW91" s="25">
        <v>0</v>
      </c>
      <c r="BX91" s="25">
        <v>0</v>
      </c>
      <c r="BY91" s="25">
        <v>0</v>
      </c>
      <c r="BZ91" s="25">
        <v>0</v>
      </c>
      <c r="CA91" s="25">
        <v>0</v>
      </c>
      <c r="CB91" s="25">
        <v>0</v>
      </c>
      <c r="CC91" s="25">
        <v>-115.23005999999999</v>
      </c>
      <c r="CD91" s="25">
        <v>-115.23005999999999</v>
      </c>
      <c r="CE91" s="25">
        <v>0</v>
      </c>
      <c r="CF91" s="25">
        <v>0</v>
      </c>
      <c r="CG91" s="25">
        <v>0</v>
      </c>
      <c r="CH91" s="25">
        <v>0</v>
      </c>
      <c r="CI91" s="25">
        <v>0</v>
      </c>
      <c r="CJ91" s="25">
        <v>0</v>
      </c>
      <c r="CK91" s="25">
        <v>0</v>
      </c>
      <c r="CL91" s="25">
        <v>0</v>
      </c>
      <c r="CM91" s="25">
        <v>0</v>
      </c>
      <c r="CN91" s="25">
        <v>0</v>
      </c>
      <c r="CO91" s="25">
        <v>0</v>
      </c>
      <c r="CP91" s="25">
        <v>-117.5346612</v>
      </c>
      <c r="CQ91" s="25">
        <v>-117.5346612</v>
      </c>
      <c r="CR91" s="25">
        <v>0</v>
      </c>
      <c r="CS91" s="25">
        <v>0</v>
      </c>
      <c r="CT91" s="25">
        <v>0</v>
      </c>
      <c r="CU91" s="25">
        <v>0</v>
      </c>
      <c r="CV91" s="25">
        <v>0</v>
      </c>
      <c r="CW91" s="25">
        <v>0</v>
      </c>
      <c r="CX91" s="25">
        <v>0</v>
      </c>
      <c r="CY91" s="25">
        <v>0</v>
      </c>
      <c r="CZ91" s="26">
        <v>-110</v>
      </c>
      <c r="DA91" s="25">
        <v>0</v>
      </c>
      <c r="DB91" s="25">
        <v>-110</v>
      </c>
      <c r="DC91" s="25">
        <v>-2.8599999999999994</v>
      </c>
      <c r="DD91" s="25">
        <v>-112.86</v>
      </c>
    </row>
    <row r="92" spans="1:108" x14ac:dyDescent="0.3">
      <c r="A92" s="22">
        <v>87</v>
      </c>
      <c r="B92" s="24" t="s">
        <v>392</v>
      </c>
      <c r="C92" s="21" t="s">
        <v>393</v>
      </c>
      <c r="D92" s="21"/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-186.67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-186.67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-791.66</v>
      </c>
      <c r="AB92" s="25">
        <v>0</v>
      </c>
      <c r="AC92" s="25">
        <v>-125.72</v>
      </c>
      <c r="AD92" s="25">
        <v>-917.38</v>
      </c>
      <c r="AE92" s="25">
        <v>125.72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125.72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0</v>
      </c>
      <c r="BZ92" s="25">
        <v>0</v>
      </c>
      <c r="CA92" s="25">
        <v>0</v>
      </c>
      <c r="CB92" s="25">
        <v>0</v>
      </c>
      <c r="CC92" s="25">
        <v>0</v>
      </c>
      <c r="CD92" s="25">
        <v>0</v>
      </c>
      <c r="CE92" s="25">
        <v>0</v>
      </c>
      <c r="CF92" s="25">
        <v>0</v>
      </c>
      <c r="CG92" s="25">
        <v>0</v>
      </c>
      <c r="CH92" s="25">
        <v>0</v>
      </c>
      <c r="CI92" s="25">
        <v>0</v>
      </c>
      <c r="CJ92" s="25">
        <v>0</v>
      </c>
      <c r="CK92" s="25">
        <v>0</v>
      </c>
      <c r="CL92" s="25">
        <v>0</v>
      </c>
      <c r="CM92" s="25">
        <v>0</v>
      </c>
      <c r="CN92" s="25">
        <v>0</v>
      </c>
      <c r="CO92" s="25">
        <v>0</v>
      </c>
      <c r="CP92" s="25">
        <v>0</v>
      </c>
      <c r="CQ92" s="25">
        <v>0</v>
      </c>
      <c r="CR92" s="25">
        <v>0</v>
      </c>
      <c r="CS92" s="25">
        <v>0</v>
      </c>
      <c r="CT92" s="25">
        <v>0</v>
      </c>
      <c r="CU92" s="25">
        <v>0</v>
      </c>
      <c r="CV92" s="25">
        <v>0</v>
      </c>
      <c r="CW92" s="25">
        <v>0</v>
      </c>
      <c r="CX92" s="25">
        <v>0</v>
      </c>
      <c r="CY92" s="25">
        <v>0</v>
      </c>
      <c r="CZ92" s="26">
        <v>0</v>
      </c>
      <c r="DA92" s="25">
        <v>0</v>
      </c>
      <c r="DB92" s="25">
        <v>0</v>
      </c>
      <c r="DC92" s="25">
        <v>0</v>
      </c>
      <c r="DD92" s="25">
        <v>0</v>
      </c>
    </row>
    <row r="93" spans="1:108" x14ac:dyDescent="0.3">
      <c r="A93" s="22">
        <v>88</v>
      </c>
      <c r="B93" s="24" t="s">
        <v>394</v>
      </c>
      <c r="C93" s="21" t="s">
        <v>395</v>
      </c>
      <c r="D93" s="21"/>
      <c r="E93" s="25">
        <v>0</v>
      </c>
      <c r="F93" s="25">
        <v>0</v>
      </c>
      <c r="G93" s="25">
        <v>0</v>
      </c>
      <c r="H93" s="25">
        <v>0</v>
      </c>
      <c r="I93" s="25">
        <v>0</v>
      </c>
      <c r="J93" s="25">
        <v>0</v>
      </c>
      <c r="K93" s="25">
        <v>0</v>
      </c>
      <c r="L93" s="25">
        <v>0</v>
      </c>
      <c r="M93" s="25">
        <v>0</v>
      </c>
      <c r="N93" s="25">
        <v>0</v>
      </c>
      <c r="O93" s="25">
        <v>0</v>
      </c>
      <c r="P93" s="25">
        <v>0</v>
      </c>
      <c r="Q93" s="25">
        <v>0</v>
      </c>
      <c r="R93" s="25">
        <v>0</v>
      </c>
      <c r="S93" s="25">
        <v>0</v>
      </c>
      <c r="T93" s="25">
        <v>0</v>
      </c>
      <c r="U93" s="25">
        <v>0</v>
      </c>
      <c r="V93" s="25">
        <v>0</v>
      </c>
      <c r="W93" s="25">
        <v>0</v>
      </c>
      <c r="X93" s="25">
        <v>0</v>
      </c>
      <c r="Y93" s="25">
        <v>0</v>
      </c>
      <c r="Z93" s="25">
        <v>-181.25</v>
      </c>
      <c r="AA93" s="25">
        <v>0</v>
      </c>
      <c r="AB93" s="25">
        <v>0</v>
      </c>
      <c r="AC93" s="25">
        <v>0</v>
      </c>
      <c r="AD93" s="25">
        <v>-181.25</v>
      </c>
      <c r="AE93" s="25">
        <v>0</v>
      </c>
      <c r="AF93" s="25">
        <v>0</v>
      </c>
      <c r="AG93" s="25">
        <v>0</v>
      </c>
      <c r="AH93" s="25">
        <v>0</v>
      </c>
      <c r="AI93" s="25">
        <v>0</v>
      </c>
      <c r="AJ93" s="25">
        <v>0</v>
      </c>
      <c r="AK93" s="25">
        <v>0</v>
      </c>
      <c r="AL93" s="25">
        <v>0</v>
      </c>
      <c r="AM93" s="25">
        <v>0</v>
      </c>
      <c r="AN93" s="25">
        <v>0</v>
      </c>
      <c r="AO93" s="25">
        <v>0</v>
      </c>
      <c r="AP93" s="25">
        <v>0</v>
      </c>
      <c r="AQ93" s="25">
        <v>0</v>
      </c>
      <c r="AR93" s="25">
        <v>0</v>
      </c>
      <c r="AS93" s="25">
        <v>0</v>
      </c>
      <c r="AT93" s="25">
        <v>0</v>
      </c>
      <c r="AU93" s="25">
        <v>0</v>
      </c>
      <c r="AV93" s="25">
        <v>0</v>
      </c>
      <c r="AW93" s="25">
        <v>0</v>
      </c>
      <c r="AX93" s="25">
        <v>0</v>
      </c>
      <c r="AY93" s="25">
        <v>0</v>
      </c>
      <c r="AZ93" s="25">
        <v>0</v>
      </c>
      <c r="BA93" s="25">
        <v>0</v>
      </c>
      <c r="BB93" s="25">
        <v>0</v>
      </c>
      <c r="BC93" s="25">
        <v>0</v>
      </c>
      <c r="BD93" s="25">
        <v>0</v>
      </c>
      <c r="BE93" s="25">
        <v>0</v>
      </c>
      <c r="BF93" s="25">
        <v>0</v>
      </c>
      <c r="BG93" s="25">
        <v>0</v>
      </c>
      <c r="BH93" s="25">
        <v>0</v>
      </c>
      <c r="BI93" s="25">
        <v>0</v>
      </c>
      <c r="BJ93" s="25">
        <v>0</v>
      </c>
      <c r="BK93" s="25">
        <v>0</v>
      </c>
      <c r="BL93" s="25">
        <v>0</v>
      </c>
      <c r="BM93" s="25">
        <v>0</v>
      </c>
      <c r="BN93" s="25">
        <v>0</v>
      </c>
      <c r="BO93" s="25">
        <v>0</v>
      </c>
      <c r="BP93" s="25">
        <v>0</v>
      </c>
      <c r="BQ93" s="25">
        <v>0</v>
      </c>
      <c r="BR93" s="25">
        <v>0</v>
      </c>
      <c r="BS93" s="25">
        <v>0</v>
      </c>
      <c r="BT93" s="25">
        <v>0</v>
      </c>
      <c r="BU93" s="25">
        <v>0</v>
      </c>
      <c r="BV93" s="25">
        <v>0</v>
      </c>
      <c r="BW93" s="25">
        <v>0</v>
      </c>
      <c r="BX93" s="25">
        <v>0</v>
      </c>
      <c r="BY93" s="25">
        <v>0</v>
      </c>
      <c r="BZ93" s="25">
        <v>0</v>
      </c>
      <c r="CA93" s="25">
        <v>0</v>
      </c>
      <c r="CB93" s="25">
        <v>0</v>
      </c>
      <c r="CC93" s="25">
        <v>0</v>
      </c>
      <c r="CD93" s="25">
        <v>0</v>
      </c>
      <c r="CE93" s="25">
        <v>0</v>
      </c>
      <c r="CF93" s="25">
        <v>0</v>
      </c>
      <c r="CG93" s="25">
        <v>0</v>
      </c>
      <c r="CH93" s="25">
        <v>0</v>
      </c>
      <c r="CI93" s="25">
        <v>0</v>
      </c>
      <c r="CJ93" s="25">
        <v>0</v>
      </c>
      <c r="CK93" s="25">
        <v>0</v>
      </c>
      <c r="CL93" s="25">
        <v>0</v>
      </c>
      <c r="CM93" s="25">
        <v>0</v>
      </c>
      <c r="CN93" s="25">
        <v>0</v>
      </c>
      <c r="CO93" s="25">
        <v>0</v>
      </c>
      <c r="CP93" s="25">
        <v>0</v>
      </c>
      <c r="CQ93" s="25">
        <v>0</v>
      </c>
      <c r="CR93" s="25">
        <v>0</v>
      </c>
      <c r="CS93" s="25">
        <v>0</v>
      </c>
      <c r="CT93" s="25">
        <v>0</v>
      </c>
      <c r="CU93" s="25">
        <v>0</v>
      </c>
      <c r="CV93" s="25">
        <v>0</v>
      </c>
      <c r="CW93" s="25">
        <v>0</v>
      </c>
      <c r="CX93" s="25">
        <v>0</v>
      </c>
      <c r="CY93" s="25">
        <v>0</v>
      </c>
      <c r="CZ93" s="26">
        <v>0</v>
      </c>
      <c r="DA93" s="25">
        <v>0</v>
      </c>
      <c r="DB93" s="25">
        <v>0</v>
      </c>
      <c r="DC93" s="25">
        <v>0</v>
      </c>
      <c r="DD93" s="25">
        <v>0</v>
      </c>
    </row>
    <row r="94" spans="1:108" x14ac:dyDescent="0.3">
      <c r="A94" s="22">
        <v>89</v>
      </c>
      <c r="B94" s="24" t="s">
        <v>396</v>
      </c>
      <c r="C94" s="21" t="s">
        <v>397</v>
      </c>
      <c r="D94" s="21"/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0</v>
      </c>
      <c r="T94" s="25">
        <v>0</v>
      </c>
      <c r="U94" s="25">
        <v>0</v>
      </c>
      <c r="V94" s="25">
        <v>0</v>
      </c>
      <c r="W94" s="25">
        <v>0</v>
      </c>
      <c r="X94" s="25">
        <v>0</v>
      </c>
      <c r="Y94" s="25">
        <v>0</v>
      </c>
      <c r="Z94" s="25">
        <v>-379.85</v>
      </c>
      <c r="AA94" s="25">
        <v>-604.07000000000005</v>
      </c>
      <c r="AB94" s="25">
        <v>0</v>
      </c>
      <c r="AC94" s="25">
        <v>-812.28</v>
      </c>
      <c r="AD94" s="25">
        <v>-1796.2</v>
      </c>
      <c r="AE94" s="25">
        <v>203.07</v>
      </c>
      <c r="AF94" s="25">
        <v>-262.5</v>
      </c>
      <c r="AG94" s="25">
        <v>0</v>
      </c>
      <c r="AH94" s="25">
        <v>0</v>
      </c>
      <c r="AI94" s="25">
        <v>0</v>
      </c>
      <c r="AJ94" s="25">
        <v>0</v>
      </c>
      <c r="AK94" s="25">
        <v>-220</v>
      </c>
      <c r="AL94" s="25">
        <v>0</v>
      </c>
      <c r="AM94" s="25">
        <v>-24.869999999999997</v>
      </c>
      <c r="AN94" s="25">
        <v>68.099999999999994</v>
      </c>
      <c r="AO94" s="25">
        <v>-44.590000000000025</v>
      </c>
      <c r="AP94" s="25">
        <v>-110</v>
      </c>
      <c r="AQ94" s="25">
        <v>-390.79</v>
      </c>
      <c r="AR94" s="25">
        <v>0</v>
      </c>
      <c r="AS94" s="25">
        <v>0</v>
      </c>
      <c r="AT94" s="25">
        <v>0</v>
      </c>
      <c r="AU94" s="25">
        <v>0</v>
      </c>
      <c r="AV94" s="25">
        <v>0</v>
      </c>
      <c r="AW94" s="25">
        <v>0</v>
      </c>
      <c r="AX94" s="25">
        <v>0</v>
      </c>
      <c r="AY94" s="25">
        <v>0</v>
      </c>
      <c r="AZ94" s="25">
        <v>0</v>
      </c>
      <c r="BA94" s="25">
        <v>0</v>
      </c>
      <c r="BB94" s="25">
        <v>0</v>
      </c>
      <c r="BC94" s="25">
        <v>-522.5</v>
      </c>
      <c r="BD94" s="25">
        <v>-522.5</v>
      </c>
      <c r="BE94" s="25">
        <v>0</v>
      </c>
      <c r="BF94" s="25">
        <v>0</v>
      </c>
      <c r="BG94" s="25">
        <v>0</v>
      </c>
      <c r="BH94" s="25">
        <v>0</v>
      </c>
      <c r="BI94" s="25">
        <v>0</v>
      </c>
      <c r="BJ94" s="25">
        <v>0</v>
      </c>
      <c r="BK94" s="25">
        <v>0</v>
      </c>
      <c r="BL94" s="25">
        <v>0</v>
      </c>
      <c r="BM94" s="25">
        <v>0</v>
      </c>
      <c r="BN94" s="25">
        <v>0</v>
      </c>
      <c r="BO94" s="25">
        <v>0</v>
      </c>
      <c r="BP94" s="25">
        <v>-536.08500000000004</v>
      </c>
      <c r="BQ94" s="25">
        <v>-536.08500000000004</v>
      </c>
      <c r="BR94" s="25">
        <v>0</v>
      </c>
      <c r="BS94" s="25">
        <v>0</v>
      </c>
      <c r="BT94" s="25">
        <v>0</v>
      </c>
      <c r="BU94" s="25">
        <v>0</v>
      </c>
      <c r="BV94" s="25">
        <v>0</v>
      </c>
      <c r="BW94" s="25">
        <v>0</v>
      </c>
      <c r="BX94" s="25">
        <v>0</v>
      </c>
      <c r="BY94" s="25">
        <v>0</v>
      </c>
      <c r="BZ94" s="25">
        <v>0</v>
      </c>
      <c r="CA94" s="25">
        <v>0</v>
      </c>
      <c r="CB94" s="25">
        <v>0</v>
      </c>
      <c r="CC94" s="25">
        <v>-547.34278499999994</v>
      </c>
      <c r="CD94" s="25">
        <v>-547.34278499999994</v>
      </c>
      <c r="CE94" s="25">
        <v>0</v>
      </c>
      <c r="CF94" s="25">
        <v>0</v>
      </c>
      <c r="CG94" s="25">
        <v>0</v>
      </c>
      <c r="CH94" s="25">
        <v>0</v>
      </c>
      <c r="CI94" s="25">
        <v>0</v>
      </c>
      <c r="CJ94" s="25">
        <v>0</v>
      </c>
      <c r="CK94" s="25">
        <v>0</v>
      </c>
      <c r="CL94" s="25">
        <v>0</v>
      </c>
      <c r="CM94" s="25">
        <v>0</v>
      </c>
      <c r="CN94" s="25">
        <v>0</v>
      </c>
      <c r="CO94" s="25">
        <v>0</v>
      </c>
      <c r="CP94" s="25">
        <v>-558.28964069999995</v>
      </c>
      <c r="CQ94" s="25">
        <v>-558.28964069999995</v>
      </c>
      <c r="CR94" s="25">
        <v>0</v>
      </c>
      <c r="CS94" s="25">
        <v>0</v>
      </c>
      <c r="CT94" s="25">
        <v>0</v>
      </c>
      <c r="CU94" s="25">
        <v>0</v>
      </c>
      <c r="CV94" s="25">
        <v>0</v>
      </c>
      <c r="CW94" s="25">
        <v>0</v>
      </c>
      <c r="CX94" s="25">
        <v>0</v>
      </c>
      <c r="CY94" s="25">
        <v>0</v>
      </c>
      <c r="CZ94" s="26">
        <v>-522.5</v>
      </c>
      <c r="DA94" s="25">
        <v>0</v>
      </c>
      <c r="DB94" s="25">
        <v>-522.5</v>
      </c>
      <c r="DC94" s="25">
        <v>-13.585000000000036</v>
      </c>
      <c r="DD94" s="25">
        <v>-536.08500000000004</v>
      </c>
    </row>
    <row r="95" spans="1:108" x14ac:dyDescent="0.3">
      <c r="A95" s="22">
        <v>90</v>
      </c>
      <c r="B95" s="24" t="s">
        <v>398</v>
      </c>
      <c r="C95" s="21" t="s">
        <v>399</v>
      </c>
      <c r="D95" s="21"/>
      <c r="E95" s="25">
        <v>0</v>
      </c>
      <c r="F95" s="25">
        <v>0</v>
      </c>
      <c r="G95" s="25">
        <v>0</v>
      </c>
      <c r="H95" s="25">
        <v>0</v>
      </c>
      <c r="I95" s="25">
        <v>0</v>
      </c>
      <c r="J95" s="25">
        <v>0</v>
      </c>
      <c r="K95" s="25">
        <v>0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0</v>
      </c>
      <c r="U95" s="25">
        <v>0</v>
      </c>
      <c r="V95" s="25">
        <v>0</v>
      </c>
      <c r="W95" s="25">
        <v>0</v>
      </c>
      <c r="X95" s="25">
        <v>0</v>
      </c>
      <c r="Y95" s="25">
        <v>0</v>
      </c>
      <c r="Z95" s="25">
        <v>-553.42999999999995</v>
      </c>
      <c r="AA95" s="25">
        <v>-1352.7599999999998</v>
      </c>
      <c r="AB95" s="25">
        <v>0</v>
      </c>
      <c r="AC95" s="25">
        <v>-548.97</v>
      </c>
      <c r="AD95" s="25">
        <v>-2455.16</v>
      </c>
      <c r="AE95" s="25">
        <v>443.97</v>
      </c>
      <c r="AF95" s="25">
        <v>0</v>
      </c>
      <c r="AG95" s="25">
        <v>0</v>
      </c>
      <c r="AH95" s="25">
        <v>0</v>
      </c>
      <c r="AI95" s="25">
        <v>0</v>
      </c>
      <c r="AJ95" s="25">
        <v>0</v>
      </c>
      <c r="AK95" s="25">
        <v>0</v>
      </c>
      <c r="AL95" s="25">
        <v>0</v>
      </c>
      <c r="AM95" s="25">
        <v>0</v>
      </c>
      <c r="AN95" s="25">
        <v>-330</v>
      </c>
      <c r="AO95" s="25">
        <v>0</v>
      </c>
      <c r="AP95" s="25">
        <v>-440</v>
      </c>
      <c r="AQ95" s="25">
        <v>-326.02999999999997</v>
      </c>
      <c r="AR95" s="25">
        <v>0</v>
      </c>
      <c r="AS95" s="25">
        <v>-220</v>
      </c>
      <c r="AT95" s="25">
        <v>0</v>
      </c>
      <c r="AU95" s="25">
        <v>0</v>
      </c>
      <c r="AV95" s="25">
        <v>0</v>
      </c>
      <c r="AW95" s="25">
        <v>0</v>
      </c>
      <c r="AX95" s="25">
        <v>0</v>
      </c>
      <c r="AY95" s="25">
        <v>0</v>
      </c>
      <c r="AZ95" s="25">
        <v>0</v>
      </c>
      <c r="BA95" s="25">
        <v>0</v>
      </c>
      <c r="BB95" s="25">
        <v>0</v>
      </c>
      <c r="BC95" s="25">
        <v>-292.5</v>
      </c>
      <c r="BD95" s="25">
        <v>-512.5</v>
      </c>
      <c r="BE95" s="25">
        <v>0</v>
      </c>
      <c r="BF95" s="25">
        <v>0</v>
      </c>
      <c r="BG95" s="25">
        <v>-770</v>
      </c>
      <c r="BH95" s="25">
        <v>0</v>
      </c>
      <c r="BI95" s="25">
        <v>0</v>
      </c>
      <c r="BJ95" s="25">
        <v>0</v>
      </c>
      <c r="BK95" s="25">
        <v>0</v>
      </c>
      <c r="BL95" s="25">
        <v>0</v>
      </c>
      <c r="BM95" s="25">
        <v>0</v>
      </c>
      <c r="BN95" s="25">
        <v>0</v>
      </c>
      <c r="BO95" s="25">
        <v>0</v>
      </c>
      <c r="BP95" s="25">
        <v>-300.10500000000002</v>
      </c>
      <c r="BQ95" s="25">
        <v>-1070.105</v>
      </c>
      <c r="BR95" s="25">
        <v>0</v>
      </c>
      <c r="BS95" s="25">
        <v>0</v>
      </c>
      <c r="BT95" s="25">
        <v>-786.17</v>
      </c>
      <c r="BU95" s="25">
        <v>0</v>
      </c>
      <c r="BV95" s="25">
        <v>0</v>
      </c>
      <c r="BW95" s="25">
        <v>0</v>
      </c>
      <c r="BX95" s="25">
        <v>0</v>
      </c>
      <c r="BY95" s="25">
        <v>0</v>
      </c>
      <c r="BZ95" s="25">
        <v>0</v>
      </c>
      <c r="CA95" s="25">
        <v>0</v>
      </c>
      <c r="CB95" s="25">
        <v>0</v>
      </c>
      <c r="CC95" s="25">
        <v>-306.40720499999998</v>
      </c>
      <c r="CD95" s="25">
        <v>-1092.577205</v>
      </c>
      <c r="CE95" s="25">
        <v>0</v>
      </c>
      <c r="CF95" s="25">
        <v>0</v>
      </c>
      <c r="CG95" s="25">
        <v>-801.89339999999993</v>
      </c>
      <c r="CH95" s="25">
        <v>0</v>
      </c>
      <c r="CI95" s="25">
        <v>0</v>
      </c>
      <c r="CJ95" s="25">
        <v>0</v>
      </c>
      <c r="CK95" s="25">
        <v>0</v>
      </c>
      <c r="CL95" s="25">
        <v>0</v>
      </c>
      <c r="CM95" s="25">
        <v>0</v>
      </c>
      <c r="CN95" s="25">
        <v>0</v>
      </c>
      <c r="CO95" s="25">
        <v>0</v>
      </c>
      <c r="CP95" s="25">
        <v>-312.53534909999996</v>
      </c>
      <c r="CQ95" s="25">
        <v>-1114.4287491</v>
      </c>
      <c r="CR95" s="25">
        <v>0</v>
      </c>
      <c r="CS95" s="25">
        <v>0</v>
      </c>
      <c r="CT95" s="25">
        <v>-801.89339999999993</v>
      </c>
      <c r="CU95" s="25">
        <v>0</v>
      </c>
      <c r="CV95" s="25">
        <v>0</v>
      </c>
      <c r="CW95" s="25">
        <v>0</v>
      </c>
      <c r="CX95" s="25">
        <v>0</v>
      </c>
      <c r="CY95" s="25">
        <v>-801.89339999999993</v>
      </c>
      <c r="CZ95" s="26">
        <v>-1062.5</v>
      </c>
      <c r="DA95" s="25">
        <v>0</v>
      </c>
      <c r="DB95" s="25">
        <v>-1062.5</v>
      </c>
      <c r="DC95" s="25">
        <v>-23.775000000000091</v>
      </c>
      <c r="DD95" s="25">
        <v>-1086.2750000000001</v>
      </c>
    </row>
    <row r="96" spans="1:108" x14ac:dyDescent="0.3">
      <c r="A96" s="22">
        <v>91</v>
      </c>
      <c r="B96" s="24" t="s">
        <v>400</v>
      </c>
      <c r="C96" s="21" t="s">
        <v>401</v>
      </c>
      <c r="D96" s="21"/>
      <c r="E96" s="25">
        <v>0</v>
      </c>
      <c r="F96" s="25">
        <v>0</v>
      </c>
      <c r="G96" s="25">
        <v>0</v>
      </c>
      <c r="H96" s="25">
        <v>0</v>
      </c>
      <c r="I96" s="25">
        <v>0</v>
      </c>
      <c r="J96" s="25">
        <v>0</v>
      </c>
      <c r="K96" s="25">
        <v>0</v>
      </c>
      <c r="L96" s="25">
        <v>0</v>
      </c>
      <c r="M96" s="25">
        <v>0</v>
      </c>
      <c r="N96" s="25">
        <v>0</v>
      </c>
      <c r="O96" s="25">
        <v>0</v>
      </c>
      <c r="P96" s="25">
        <v>0</v>
      </c>
      <c r="Q96" s="25">
        <v>0</v>
      </c>
      <c r="R96" s="25">
        <v>0</v>
      </c>
      <c r="S96" s="25">
        <v>-90</v>
      </c>
      <c r="T96" s="25">
        <v>0</v>
      </c>
      <c r="U96" s="25">
        <v>0</v>
      </c>
      <c r="V96" s="25">
        <v>0</v>
      </c>
      <c r="W96" s="25">
        <v>0</v>
      </c>
      <c r="X96" s="25">
        <v>0</v>
      </c>
      <c r="Y96" s="25">
        <v>-630</v>
      </c>
      <c r="Z96" s="25">
        <v>0</v>
      </c>
      <c r="AA96" s="25">
        <v>0</v>
      </c>
      <c r="AB96" s="25">
        <v>0</v>
      </c>
      <c r="AC96" s="25">
        <v>0</v>
      </c>
      <c r="AD96" s="25">
        <v>-720</v>
      </c>
      <c r="AE96" s="25">
        <v>0</v>
      </c>
      <c r="AF96" s="25">
        <v>0</v>
      </c>
      <c r="AG96" s="25">
        <v>0</v>
      </c>
      <c r="AH96" s="25">
        <v>0</v>
      </c>
      <c r="AI96" s="25">
        <v>0</v>
      </c>
      <c r="AJ96" s="25">
        <v>0</v>
      </c>
      <c r="AK96" s="25">
        <v>0</v>
      </c>
      <c r="AL96" s="25">
        <v>-1072.5</v>
      </c>
      <c r="AM96" s="25">
        <v>-913.98</v>
      </c>
      <c r="AN96" s="25">
        <v>-1076.2300000000002</v>
      </c>
      <c r="AO96" s="25">
        <v>348.17999999999995</v>
      </c>
      <c r="AP96" s="25">
        <v>-2431.5899999999997</v>
      </c>
      <c r="AQ96" s="25">
        <v>-5146.12</v>
      </c>
      <c r="AR96" s="25">
        <v>41.889999999999986</v>
      </c>
      <c r="AS96" s="25">
        <v>-1856.54</v>
      </c>
      <c r="AT96" s="25">
        <v>0</v>
      </c>
      <c r="AU96" s="25">
        <v>-423</v>
      </c>
      <c r="AV96" s="25">
        <v>0</v>
      </c>
      <c r="AW96" s="25">
        <v>0</v>
      </c>
      <c r="AX96" s="25">
        <v>0</v>
      </c>
      <c r="AY96" s="25">
        <v>0</v>
      </c>
      <c r="AZ96" s="25">
        <v>0</v>
      </c>
      <c r="BA96" s="25">
        <v>0</v>
      </c>
      <c r="BB96" s="25">
        <v>0</v>
      </c>
      <c r="BC96" s="25">
        <v>423</v>
      </c>
      <c r="BD96" s="25">
        <v>-1814.65</v>
      </c>
      <c r="BE96" s="25">
        <v>0</v>
      </c>
      <c r="BF96" s="25">
        <v>0</v>
      </c>
      <c r="BG96" s="25">
        <v>0</v>
      </c>
      <c r="BH96" s="25">
        <v>0</v>
      </c>
      <c r="BI96" s="25">
        <v>0</v>
      </c>
      <c r="BJ96" s="25">
        <v>0</v>
      </c>
      <c r="BK96" s="25">
        <v>0</v>
      </c>
      <c r="BL96" s="25">
        <v>0</v>
      </c>
      <c r="BM96" s="25">
        <v>0</v>
      </c>
      <c r="BN96" s="25">
        <v>0</v>
      </c>
      <c r="BO96" s="25">
        <v>0</v>
      </c>
      <c r="BP96" s="25">
        <v>433.99799999999999</v>
      </c>
      <c r="BQ96" s="25">
        <v>433.99799999999999</v>
      </c>
      <c r="BR96" s="25">
        <v>0</v>
      </c>
      <c r="BS96" s="25">
        <v>0</v>
      </c>
      <c r="BT96" s="25">
        <v>0</v>
      </c>
      <c r="BU96" s="25">
        <v>0</v>
      </c>
      <c r="BV96" s="25">
        <v>0</v>
      </c>
      <c r="BW96" s="25">
        <v>0</v>
      </c>
      <c r="BX96" s="25">
        <v>0</v>
      </c>
      <c r="BY96" s="25">
        <v>0</v>
      </c>
      <c r="BZ96" s="25">
        <v>0</v>
      </c>
      <c r="CA96" s="25">
        <v>0</v>
      </c>
      <c r="CB96" s="25">
        <v>0</v>
      </c>
      <c r="CC96" s="25">
        <v>443.11195799999996</v>
      </c>
      <c r="CD96" s="25">
        <v>443.11195799999996</v>
      </c>
      <c r="CE96" s="25">
        <v>0</v>
      </c>
      <c r="CF96" s="25">
        <v>0</v>
      </c>
      <c r="CG96" s="25">
        <v>0</v>
      </c>
      <c r="CH96" s="25">
        <v>0</v>
      </c>
      <c r="CI96" s="25">
        <v>0</v>
      </c>
      <c r="CJ96" s="25">
        <v>0</v>
      </c>
      <c r="CK96" s="25">
        <v>0</v>
      </c>
      <c r="CL96" s="25">
        <v>0</v>
      </c>
      <c r="CM96" s="25">
        <v>0</v>
      </c>
      <c r="CN96" s="25">
        <v>0</v>
      </c>
      <c r="CO96" s="25">
        <v>0</v>
      </c>
      <c r="CP96" s="25">
        <v>451.97419715999996</v>
      </c>
      <c r="CQ96" s="25">
        <v>451.97419715999996</v>
      </c>
      <c r="CR96" s="25">
        <v>0</v>
      </c>
      <c r="CS96" s="25">
        <v>0</v>
      </c>
      <c r="CT96" s="25">
        <v>0</v>
      </c>
      <c r="CU96" s="25">
        <v>0</v>
      </c>
      <c r="CV96" s="25">
        <v>0</v>
      </c>
      <c r="CW96" s="25">
        <v>0</v>
      </c>
      <c r="CX96" s="25">
        <v>0</v>
      </c>
      <c r="CY96" s="25">
        <v>0</v>
      </c>
      <c r="CZ96" s="26">
        <v>423</v>
      </c>
      <c r="DA96" s="25">
        <v>211.5</v>
      </c>
      <c r="DB96" s="25">
        <v>634.5</v>
      </c>
      <c r="DC96" s="25">
        <v>-200.50200000000001</v>
      </c>
      <c r="DD96" s="25">
        <v>433.99799999999999</v>
      </c>
    </row>
    <row r="97" spans="1:108" x14ac:dyDescent="0.3">
      <c r="A97" s="22">
        <v>92</v>
      </c>
      <c r="B97" s="24" t="s">
        <v>402</v>
      </c>
      <c r="C97" s="21" t="s">
        <v>403</v>
      </c>
      <c r="D97" s="21"/>
      <c r="E97" s="25">
        <v>934.5</v>
      </c>
      <c r="F97" s="25">
        <v>0</v>
      </c>
      <c r="G97" s="25">
        <v>-363.66</v>
      </c>
      <c r="H97" s="25">
        <v>-121.22</v>
      </c>
      <c r="I97" s="25">
        <v>-830</v>
      </c>
      <c r="J97" s="25">
        <v>-674.55000000000007</v>
      </c>
      <c r="K97" s="25">
        <v>-320.89999999999998</v>
      </c>
      <c r="L97" s="25">
        <v>-143.32999999999998</v>
      </c>
      <c r="M97" s="25">
        <v>-420</v>
      </c>
      <c r="N97" s="25">
        <v>0</v>
      </c>
      <c r="O97" s="25">
        <v>105</v>
      </c>
      <c r="P97" s="25">
        <v>-525</v>
      </c>
      <c r="Q97" s="25">
        <v>-2359.1600000000003</v>
      </c>
      <c r="R97" s="25">
        <v>-210</v>
      </c>
      <c r="S97" s="25">
        <v>0</v>
      </c>
      <c r="T97" s="25">
        <v>-1207.5</v>
      </c>
      <c r="U97" s="25">
        <v>0</v>
      </c>
      <c r="V97" s="25">
        <v>-665</v>
      </c>
      <c r="W97" s="25">
        <v>0</v>
      </c>
      <c r="X97" s="25">
        <v>0</v>
      </c>
      <c r="Y97" s="25">
        <v>0</v>
      </c>
      <c r="Z97" s="25">
        <v>0</v>
      </c>
      <c r="AA97" s="25">
        <v>0</v>
      </c>
      <c r="AB97" s="25">
        <v>0</v>
      </c>
      <c r="AC97" s="25">
        <v>0</v>
      </c>
      <c r="AD97" s="25">
        <v>-2082.5</v>
      </c>
      <c r="AE97" s="25">
        <v>0</v>
      </c>
      <c r="AF97" s="25">
        <v>0</v>
      </c>
      <c r="AG97" s="25">
        <v>0</v>
      </c>
      <c r="AH97" s="25">
        <v>0</v>
      </c>
      <c r="AI97" s="25">
        <v>0</v>
      </c>
      <c r="AJ97" s="25">
        <v>0</v>
      </c>
      <c r="AK97" s="25">
        <v>0</v>
      </c>
      <c r="AL97" s="25">
        <v>0</v>
      </c>
      <c r="AM97" s="25">
        <v>0</v>
      </c>
      <c r="AN97" s="25">
        <v>0</v>
      </c>
      <c r="AO97" s="25">
        <v>0</v>
      </c>
      <c r="AP97" s="25">
        <v>-330</v>
      </c>
      <c r="AQ97" s="25">
        <v>-330</v>
      </c>
      <c r="AR97" s="25">
        <v>0</v>
      </c>
      <c r="AS97" s="25">
        <v>0</v>
      </c>
      <c r="AT97" s="25">
        <v>0</v>
      </c>
      <c r="AU97" s="25">
        <v>0</v>
      </c>
      <c r="AV97" s="25">
        <v>0</v>
      </c>
      <c r="AW97" s="25">
        <v>0</v>
      </c>
      <c r="AX97" s="25">
        <v>0</v>
      </c>
      <c r="AY97" s="25">
        <v>0</v>
      </c>
      <c r="AZ97" s="25">
        <v>0</v>
      </c>
      <c r="BA97" s="25">
        <v>0</v>
      </c>
      <c r="BB97" s="25">
        <v>0</v>
      </c>
      <c r="BC97" s="25">
        <v>0</v>
      </c>
      <c r="BD97" s="25">
        <v>0</v>
      </c>
      <c r="BE97" s="25">
        <v>0</v>
      </c>
      <c r="BF97" s="25">
        <v>0</v>
      </c>
      <c r="BG97" s="25">
        <v>0</v>
      </c>
      <c r="BH97" s="25">
        <v>0</v>
      </c>
      <c r="BI97" s="25">
        <v>0</v>
      </c>
      <c r="BJ97" s="25">
        <v>0</v>
      </c>
      <c r="BK97" s="25">
        <v>0</v>
      </c>
      <c r="BL97" s="25">
        <v>0</v>
      </c>
      <c r="BM97" s="25">
        <v>0</v>
      </c>
      <c r="BN97" s="25">
        <v>0</v>
      </c>
      <c r="BO97" s="25">
        <v>0</v>
      </c>
      <c r="BP97" s="25">
        <v>0</v>
      </c>
      <c r="BQ97" s="25">
        <v>0</v>
      </c>
      <c r="BR97" s="25">
        <v>0</v>
      </c>
      <c r="BS97" s="25">
        <v>0</v>
      </c>
      <c r="BT97" s="25">
        <v>0</v>
      </c>
      <c r="BU97" s="25">
        <v>0</v>
      </c>
      <c r="BV97" s="25">
        <v>0</v>
      </c>
      <c r="BW97" s="25">
        <v>0</v>
      </c>
      <c r="BX97" s="25">
        <v>0</v>
      </c>
      <c r="BY97" s="25">
        <v>0</v>
      </c>
      <c r="BZ97" s="25">
        <v>0</v>
      </c>
      <c r="CA97" s="25">
        <v>0</v>
      </c>
      <c r="CB97" s="25">
        <v>0</v>
      </c>
      <c r="CC97" s="25">
        <v>0</v>
      </c>
      <c r="CD97" s="25">
        <v>0</v>
      </c>
      <c r="CE97" s="25">
        <v>0</v>
      </c>
      <c r="CF97" s="25">
        <v>0</v>
      </c>
      <c r="CG97" s="25">
        <v>0</v>
      </c>
      <c r="CH97" s="25">
        <v>0</v>
      </c>
      <c r="CI97" s="25">
        <v>0</v>
      </c>
      <c r="CJ97" s="25">
        <v>0</v>
      </c>
      <c r="CK97" s="25">
        <v>0</v>
      </c>
      <c r="CL97" s="25">
        <v>0</v>
      </c>
      <c r="CM97" s="25">
        <v>0</v>
      </c>
      <c r="CN97" s="25">
        <v>0</v>
      </c>
      <c r="CO97" s="25">
        <v>0</v>
      </c>
      <c r="CP97" s="25">
        <v>0</v>
      </c>
      <c r="CQ97" s="25">
        <v>0</v>
      </c>
      <c r="CR97" s="25">
        <v>0</v>
      </c>
      <c r="CS97" s="25">
        <v>0</v>
      </c>
      <c r="CT97" s="25">
        <v>0</v>
      </c>
      <c r="CU97" s="25">
        <v>0</v>
      </c>
      <c r="CV97" s="25">
        <v>0</v>
      </c>
      <c r="CW97" s="25">
        <v>0</v>
      </c>
      <c r="CX97" s="25">
        <v>0</v>
      </c>
      <c r="CY97" s="25">
        <v>0</v>
      </c>
      <c r="CZ97" s="26">
        <v>0</v>
      </c>
      <c r="DA97" s="25">
        <v>0</v>
      </c>
      <c r="DB97" s="25">
        <v>0</v>
      </c>
      <c r="DC97" s="25">
        <v>0</v>
      </c>
      <c r="DD97" s="25">
        <v>0</v>
      </c>
    </row>
    <row r="98" spans="1:108" x14ac:dyDescent="0.3">
      <c r="A98" s="22">
        <v>93</v>
      </c>
      <c r="B98" s="24" t="s">
        <v>404</v>
      </c>
      <c r="C98" s="21" t="s">
        <v>405</v>
      </c>
      <c r="D98" s="21"/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0</v>
      </c>
      <c r="AV98" s="25">
        <v>0</v>
      </c>
      <c r="AW98" s="25">
        <v>0</v>
      </c>
      <c r="AX98" s="25">
        <v>0</v>
      </c>
      <c r="AY98" s="25">
        <v>0</v>
      </c>
      <c r="AZ98" s="25">
        <v>0</v>
      </c>
      <c r="BA98" s="25">
        <v>0</v>
      </c>
      <c r="BB98" s="25">
        <v>0</v>
      </c>
      <c r="BC98" s="25">
        <v>0</v>
      </c>
      <c r="BD98" s="25">
        <v>0</v>
      </c>
      <c r="BE98" s="25">
        <v>0</v>
      </c>
      <c r="BF98" s="25">
        <v>0</v>
      </c>
      <c r="BG98" s="25">
        <v>0</v>
      </c>
      <c r="BH98" s="25">
        <v>0</v>
      </c>
      <c r="BI98" s="25">
        <v>0</v>
      </c>
      <c r="BJ98" s="25">
        <v>0</v>
      </c>
      <c r="BK98" s="25">
        <v>0</v>
      </c>
      <c r="BL98" s="25">
        <v>0</v>
      </c>
      <c r="BM98" s="25">
        <v>0</v>
      </c>
      <c r="BN98" s="25">
        <v>0</v>
      </c>
      <c r="BO98" s="25">
        <v>0</v>
      </c>
      <c r="BP98" s="25">
        <v>0</v>
      </c>
      <c r="BQ98" s="25">
        <v>0</v>
      </c>
      <c r="BR98" s="25">
        <v>0</v>
      </c>
      <c r="BS98" s="25">
        <v>0</v>
      </c>
      <c r="BT98" s="25">
        <v>0</v>
      </c>
      <c r="BU98" s="25">
        <v>0</v>
      </c>
      <c r="BV98" s="25">
        <v>0</v>
      </c>
      <c r="BW98" s="25">
        <v>0</v>
      </c>
      <c r="BX98" s="25">
        <v>0</v>
      </c>
      <c r="BY98" s="25">
        <v>0</v>
      </c>
      <c r="BZ98" s="25">
        <v>0</v>
      </c>
      <c r="CA98" s="25">
        <v>0</v>
      </c>
      <c r="CB98" s="25">
        <v>0</v>
      </c>
      <c r="CC98" s="25">
        <v>0</v>
      </c>
      <c r="CD98" s="25">
        <v>0</v>
      </c>
      <c r="CE98" s="25">
        <v>0</v>
      </c>
      <c r="CF98" s="25">
        <v>0</v>
      </c>
      <c r="CG98" s="25">
        <v>0</v>
      </c>
      <c r="CH98" s="25">
        <v>0</v>
      </c>
      <c r="CI98" s="25">
        <v>0</v>
      </c>
      <c r="CJ98" s="25">
        <v>0</v>
      </c>
      <c r="CK98" s="25">
        <v>0</v>
      </c>
      <c r="CL98" s="25">
        <v>0</v>
      </c>
      <c r="CM98" s="25">
        <v>0</v>
      </c>
      <c r="CN98" s="25">
        <v>0</v>
      </c>
      <c r="CO98" s="25">
        <v>0</v>
      </c>
      <c r="CP98" s="25">
        <v>0</v>
      </c>
      <c r="CQ98" s="25">
        <v>0</v>
      </c>
      <c r="CR98" s="25">
        <v>0</v>
      </c>
      <c r="CS98" s="25">
        <v>0</v>
      </c>
      <c r="CT98" s="25">
        <v>0</v>
      </c>
      <c r="CU98" s="25">
        <v>0</v>
      </c>
      <c r="CV98" s="25">
        <v>0</v>
      </c>
      <c r="CW98" s="25">
        <v>0</v>
      </c>
      <c r="CX98" s="25">
        <v>0</v>
      </c>
      <c r="CY98" s="25">
        <v>0</v>
      </c>
      <c r="CZ98" s="26">
        <v>0</v>
      </c>
      <c r="DA98" s="25">
        <v>0</v>
      </c>
      <c r="DB98" s="25">
        <v>0</v>
      </c>
      <c r="DC98" s="25">
        <v>0</v>
      </c>
      <c r="DD98" s="25">
        <v>0</v>
      </c>
    </row>
    <row r="99" spans="1:108" x14ac:dyDescent="0.3">
      <c r="A99" s="22">
        <v>94</v>
      </c>
      <c r="B99" s="24" t="s">
        <v>406</v>
      </c>
      <c r="C99" s="21" t="s">
        <v>407</v>
      </c>
      <c r="D99" s="21"/>
      <c r="E99" s="25">
        <v>-1417.5</v>
      </c>
      <c r="F99" s="25">
        <v>-206.25</v>
      </c>
      <c r="G99" s="25">
        <v>-377.5</v>
      </c>
      <c r="H99" s="25">
        <v>-104.5</v>
      </c>
      <c r="I99" s="25">
        <v>-116</v>
      </c>
      <c r="J99" s="25">
        <v>-116</v>
      </c>
      <c r="K99" s="25">
        <v>-1572</v>
      </c>
      <c r="L99" s="25">
        <v>-1971.8</v>
      </c>
      <c r="M99" s="25">
        <v>-128</v>
      </c>
      <c r="N99" s="25">
        <v>-726.5</v>
      </c>
      <c r="O99" s="25">
        <v>-189.25</v>
      </c>
      <c r="P99" s="25">
        <v>-4177.25</v>
      </c>
      <c r="Q99" s="25">
        <v>-11102.55</v>
      </c>
      <c r="R99" s="25">
        <v>-3735.5</v>
      </c>
      <c r="S99" s="25">
        <v>-1848.75</v>
      </c>
      <c r="T99" s="25">
        <v>-2927.5</v>
      </c>
      <c r="U99" s="25">
        <v>-9533.2000000000007</v>
      </c>
      <c r="V99" s="25">
        <v>-1279.75</v>
      </c>
      <c r="W99" s="25">
        <v>-190</v>
      </c>
      <c r="X99" s="25">
        <v>-2608.5</v>
      </c>
      <c r="Y99" s="25">
        <v>-142.5</v>
      </c>
      <c r="Z99" s="25">
        <v>-897</v>
      </c>
      <c r="AA99" s="25">
        <v>-285</v>
      </c>
      <c r="AB99" s="25">
        <v>-749.5</v>
      </c>
      <c r="AC99" s="25">
        <v>-407</v>
      </c>
      <c r="AD99" s="25">
        <v>-24604.2</v>
      </c>
      <c r="AE99" s="25">
        <v>-357</v>
      </c>
      <c r="AF99" s="25">
        <v>-105.5</v>
      </c>
      <c r="AG99" s="25">
        <v>0</v>
      </c>
      <c r="AH99" s="25">
        <v>0</v>
      </c>
      <c r="AI99" s="25">
        <v>-116</v>
      </c>
      <c r="AJ99" s="25">
        <v>-116</v>
      </c>
      <c r="AK99" s="25">
        <v>-116</v>
      </c>
      <c r="AL99" s="25">
        <v>-336</v>
      </c>
      <c r="AM99" s="25">
        <v>-94.399999999999977</v>
      </c>
      <c r="AN99" s="25">
        <v>99.27000000000001</v>
      </c>
      <c r="AO99" s="25">
        <v>49.45</v>
      </c>
      <c r="AP99" s="25">
        <v>-116</v>
      </c>
      <c r="AQ99" s="25">
        <v>-1208.18</v>
      </c>
      <c r="AR99" s="25">
        <v>-116</v>
      </c>
      <c r="AS99" s="25">
        <v>-116</v>
      </c>
      <c r="AT99" s="25">
        <v>-116</v>
      </c>
      <c r="AU99" s="25">
        <v>-193.32999999999998</v>
      </c>
      <c r="AV99" s="25">
        <v>-119.48</v>
      </c>
      <c r="AW99" s="25">
        <v>-381.08</v>
      </c>
      <c r="AX99" s="25">
        <v>-119.48</v>
      </c>
      <c r="AY99" s="25">
        <v>-119.48</v>
      </c>
      <c r="AZ99" s="25">
        <v>-119.48</v>
      </c>
      <c r="BA99" s="25">
        <v>-119.48</v>
      </c>
      <c r="BB99" s="25">
        <v>-119.48</v>
      </c>
      <c r="BC99" s="25">
        <v>-1087.1500000000001</v>
      </c>
      <c r="BD99" s="25">
        <v>-2726.44</v>
      </c>
      <c r="BE99" s="25">
        <v>-119.48</v>
      </c>
      <c r="BF99" s="25">
        <v>-119.48</v>
      </c>
      <c r="BG99" s="25">
        <v>-370.17999999999995</v>
      </c>
      <c r="BH99" s="25">
        <v>-119.48</v>
      </c>
      <c r="BI99" s="25">
        <v>0</v>
      </c>
      <c r="BJ99" s="25">
        <v>0</v>
      </c>
      <c r="BK99" s="25">
        <v>0</v>
      </c>
      <c r="BL99" s="25">
        <v>0</v>
      </c>
      <c r="BM99" s="25">
        <v>0</v>
      </c>
      <c r="BN99" s="25">
        <v>0</v>
      </c>
      <c r="BO99" s="25">
        <v>0</v>
      </c>
      <c r="BP99" s="25">
        <v>0</v>
      </c>
      <c r="BQ99" s="25">
        <v>-728.62</v>
      </c>
      <c r="BR99" s="25">
        <v>0</v>
      </c>
      <c r="BS99" s="25">
        <v>0</v>
      </c>
      <c r="BT99" s="25">
        <v>0</v>
      </c>
      <c r="BU99" s="25">
        <v>0</v>
      </c>
      <c r="BV99" s="25">
        <v>0</v>
      </c>
      <c r="BW99" s="25">
        <v>0</v>
      </c>
      <c r="BX99" s="25">
        <v>0</v>
      </c>
      <c r="BY99" s="25">
        <v>0</v>
      </c>
      <c r="BZ99" s="25">
        <v>0</v>
      </c>
      <c r="CA99" s="25">
        <v>0</v>
      </c>
      <c r="CB99" s="25">
        <v>0</v>
      </c>
      <c r="CC99" s="25">
        <v>0</v>
      </c>
      <c r="CD99" s="25">
        <v>0</v>
      </c>
      <c r="CE99" s="25">
        <v>0</v>
      </c>
      <c r="CF99" s="25">
        <v>0</v>
      </c>
      <c r="CG99" s="25">
        <v>0</v>
      </c>
      <c r="CH99" s="25">
        <v>0</v>
      </c>
      <c r="CI99" s="25">
        <v>0</v>
      </c>
      <c r="CJ99" s="25">
        <v>0</v>
      </c>
      <c r="CK99" s="25">
        <v>0</v>
      </c>
      <c r="CL99" s="25">
        <v>0</v>
      </c>
      <c r="CM99" s="25">
        <v>0</v>
      </c>
      <c r="CN99" s="25">
        <v>0</v>
      </c>
      <c r="CO99" s="25">
        <v>0</v>
      </c>
      <c r="CP99" s="25">
        <v>0</v>
      </c>
      <c r="CQ99" s="25">
        <v>0</v>
      </c>
      <c r="CR99" s="25">
        <v>0</v>
      </c>
      <c r="CS99" s="25">
        <v>0</v>
      </c>
      <c r="CT99" s="25">
        <v>0</v>
      </c>
      <c r="CU99" s="25">
        <v>0</v>
      </c>
      <c r="CV99" s="25">
        <v>0</v>
      </c>
      <c r="CW99" s="25">
        <v>0</v>
      </c>
      <c r="CX99" s="25">
        <v>0</v>
      </c>
      <c r="CY99" s="25">
        <v>0</v>
      </c>
      <c r="CZ99" s="26">
        <v>-2913.73</v>
      </c>
      <c r="DA99" s="25">
        <v>0</v>
      </c>
      <c r="DB99" s="25">
        <v>-2913.73</v>
      </c>
      <c r="DC99" s="25">
        <v>2913.73</v>
      </c>
      <c r="DD99" s="25">
        <v>0</v>
      </c>
    </row>
    <row r="100" spans="1:108" x14ac:dyDescent="0.3">
      <c r="A100" s="22">
        <v>95</v>
      </c>
      <c r="B100" s="24" t="s">
        <v>408</v>
      </c>
      <c r="C100" s="21" t="s">
        <v>409</v>
      </c>
      <c r="D100" s="21"/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0</v>
      </c>
      <c r="BI100" s="25">
        <v>0</v>
      </c>
      <c r="BJ100" s="25">
        <v>0</v>
      </c>
      <c r="BK100" s="25">
        <v>0</v>
      </c>
      <c r="BL100" s="25">
        <v>0</v>
      </c>
      <c r="BM100" s="25">
        <v>0</v>
      </c>
      <c r="BN100" s="25">
        <v>0</v>
      </c>
      <c r="BO100" s="25">
        <v>0</v>
      </c>
      <c r="BP100" s="25">
        <v>0</v>
      </c>
      <c r="BQ100" s="25">
        <v>0</v>
      </c>
      <c r="BR100" s="25">
        <v>0</v>
      </c>
      <c r="BS100" s="25">
        <v>0</v>
      </c>
      <c r="BT100" s="25">
        <v>0</v>
      </c>
      <c r="BU100" s="25">
        <v>0</v>
      </c>
      <c r="BV100" s="25">
        <v>0</v>
      </c>
      <c r="BW100" s="25">
        <v>0</v>
      </c>
      <c r="BX100" s="25">
        <v>0</v>
      </c>
      <c r="BY100" s="25">
        <v>0</v>
      </c>
      <c r="BZ100" s="25">
        <v>0</v>
      </c>
      <c r="CA100" s="25">
        <v>0</v>
      </c>
      <c r="CB100" s="25">
        <v>0</v>
      </c>
      <c r="CC100" s="25">
        <v>0</v>
      </c>
      <c r="CD100" s="25">
        <v>0</v>
      </c>
      <c r="CE100" s="25">
        <v>0</v>
      </c>
      <c r="CF100" s="25">
        <v>0</v>
      </c>
      <c r="CG100" s="25">
        <v>0</v>
      </c>
      <c r="CH100" s="25">
        <v>0</v>
      </c>
      <c r="CI100" s="25">
        <v>0</v>
      </c>
      <c r="CJ100" s="25">
        <v>0</v>
      </c>
      <c r="CK100" s="25">
        <v>0</v>
      </c>
      <c r="CL100" s="25">
        <v>0</v>
      </c>
      <c r="CM100" s="25">
        <v>0</v>
      </c>
      <c r="CN100" s="25">
        <v>0</v>
      </c>
      <c r="CO100" s="25">
        <v>0</v>
      </c>
      <c r="CP100" s="25">
        <v>0</v>
      </c>
      <c r="CQ100" s="25">
        <v>0</v>
      </c>
      <c r="CR100" s="25">
        <v>0</v>
      </c>
      <c r="CS100" s="25">
        <v>0</v>
      </c>
      <c r="CT100" s="25">
        <v>0</v>
      </c>
      <c r="CU100" s="25">
        <v>0</v>
      </c>
      <c r="CV100" s="25">
        <v>0</v>
      </c>
      <c r="CW100" s="25">
        <v>0</v>
      </c>
      <c r="CX100" s="25">
        <v>0</v>
      </c>
      <c r="CY100" s="25">
        <v>0</v>
      </c>
      <c r="CZ100" s="26">
        <v>0</v>
      </c>
      <c r="DA100" s="25">
        <v>0</v>
      </c>
      <c r="DB100" s="25">
        <v>0</v>
      </c>
      <c r="DC100" s="25">
        <v>0</v>
      </c>
      <c r="DD100" s="25">
        <v>0</v>
      </c>
    </row>
    <row r="101" spans="1:108" x14ac:dyDescent="0.3">
      <c r="A101" s="22">
        <v>96</v>
      </c>
      <c r="B101" s="24" t="s">
        <v>410</v>
      </c>
      <c r="C101" s="21" t="s">
        <v>411</v>
      </c>
      <c r="D101" s="21"/>
      <c r="E101" s="25">
        <v>0</v>
      </c>
      <c r="F101" s="25">
        <v>0</v>
      </c>
      <c r="G101" s="25">
        <v>0</v>
      </c>
      <c r="H101" s="25">
        <v>0</v>
      </c>
      <c r="I101" s="25">
        <v>0</v>
      </c>
      <c r="J101" s="25">
        <v>0</v>
      </c>
      <c r="K101" s="25">
        <v>0</v>
      </c>
      <c r="L101" s="25">
        <v>0</v>
      </c>
      <c r="M101" s="25">
        <v>0</v>
      </c>
      <c r="N101" s="25">
        <v>0</v>
      </c>
      <c r="O101" s="25">
        <v>0</v>
      </c>
      <c r="P101" s="25">
        <v>0</v>
      </c>
      <c r="Q101" s="25">
        <v>0</v>
      </c>
      <c r="R101" s="25">
        <v>0</v>
      </c>
      <c r="S101" s="25">
        <v>0</v>
      </c>
      <c r="T101" s="25">
        <v>0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0</v>
      </c>
      <c r="AS101" s="25">
        <v>0</v>
      </c>
      <c r="AT101" s="25">
        <v>0</v>
      </c>
      <c r="AU101" s="25">
        <v>-100</v>
      </c>
      <c r="AV101" s="25">
        <v>0</v>
      </c>
      <c r="AW101" s="25">
        <v>0</v>
      </c>
      <c r="AX101" s="25">
        <v>0</v>
      </c>
      <c r="AY101" s="25">
        <v>0</v>
      </c>
      <c r="AZ101" s="25">
        <v>0</v>
      </c>
      <c r="BA101" s="25">
        <v>0</v>
      </c>
      <c r="BB101" s="25">
        <v>0</v>
      </c>
      <c r="BC101" s="25">
        <v>0</v>
      </c>
      <c r="BD101" s="25">
        <v>-100</v>
      </c>
      <c r="BE101" s="25">
        <v>0</v>
      </c>
      <c r="BF101" s="25">
        <v>0</v>
      </c>
      <c r="BG101" s="25">
        <v>0</v>
      </c>
      <c r="BH101" s="25">
        <v>0</v>
      </c>
      <c r="BI101" s="25">
        <v>0</v>
      </c>
      <c r="BJ101" s="25">
        <v>0</v>
      </c>
      <c r="BK101" s="25">
        <v>0</v>
      </c>
      <c r="BL101" s="25">
        <v>0</v>
      </c>
      <c r="BM101" s="25">
        <v>0</v>
      </c>
      <c r="BN101" s="25">
        <v>0</v>
      </c>
      <c r="BO101" s="25">
        <v>0</v>
      </c>
      <c r="BP101" s="25">
        <v>0</v>
      </c>
      <c r="BQ101" s="25">
        <v>0</v>
      </c>
      <c r="BR101" s="25">
        <v>0</v>
      </c>
      <c r="BS101" s="25">
        <v>0</v>
      </c>
      <c r="BT101" s="25">
        <v>0</v>
      </c>
      <c r="BU101" s="25">
        <v>0</v>
      </c>
      <c r="BV101" s="25">
        <v>0</v>
      </c>
      <c r="BW101" s="25">
        <v>0</v>
      </c>
      <c r="BX101" s="25">
        <v>0</v>
      </c>
      <c r="BY101" s="25">
        <v>0</v>
      </c>
      <c r="BZ101" s="25">
        <v>0</v>
      </c>
      <c r="CA101" s="25">
        <v>0</v>
      </c>
      <c r="CB101" s="25">
        <v>0</v>
      </c>
      <c r="CC101" s="25">
        <v>0</v>
      </c>
      <c r="CD101" s="25">
        <v>0</v>
      </c>
      <c r="CE101" s="25">
        <v>0</v>
      </c>
      <c r="CF101" s="25">
        <v>0</v>
      </c>
      <c r="CG101" s="25">
        <v>0</v>
      </c>
      <c r="CH101" s="25">
        <v>0</v>
      </c>
      <c r="CI101" s="25">
        <v>0</v>
      </c>
      <c r="CJ101" s="25">
        <v>0</v>
      </c>
      <c r="CK101" s="25">
        <v>0</v>
      </c>
      <c r="CL101" s="25">
        <v>0</v>
      </c>
      <c r="CM101" s="25">
        <v>0</v>
      </c>
      <c r="CN101" s="25">
        <v>0</v>
      </c>
      <c r="CO101" s="25">
        <v>0</v>
      </c>
      <c r="CP101" s="25">
        <v>0</v>
      </c>
      <c r="CQ101" s="25">
        <v>0</v>
      </c>
      <c r="CR101" s="25">
        <v>0</v>
      </c>
      <c r="CS101" s="25">
        <v>0</v>
      </c>
      <c r="CT101" s="25">
        <v>0</v>
      </c>
      <c r="CU101" s="25">
        <v>0</v>
      </c>
      <c r="CV101" s="25">
        <v>0</v>
      </c>
      <c r="CW101" s="25">
        <v>0</v>
      </c>
      <c r="CX101" s="25">
        <v>0</v>
      </c>
      <c r="CY101" s="25">
        <v>0</v>
      </c>
      <c r="CZ101" s="26">
        <v>0</v>
      </c>
      <c r="DA101" s="25">
        <v>100</v>
      </c>
      <c r="DB101" s="25">
        <v>100</v>
      </c>
      <c r="DC101" s="25">
        <v>-100</v>
      </c>
      <c r="DD101" s="25">
        <v>0</v>
      </c>
    </row>
    <row r="102" spans="1:108" x14ac:dyDescent="0.3">
      <c r="A102" s="22">
        <v>97</v>
      </c>
      <c r="B102" s="24" t="s">
        <v>412</v>
      </c>
      <c r="C102" s="21" t="s">
        <v>413</v>
      </c>
      <c r="D102" s="21"/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0</v>
      </c>
      <c r="N102" s="25">
        <v>0</v>
      </c>
      <c r="O102" s="25">
        <v>0</v>
      </c>
      <c r="P102" s="25">
        <v>0</v>
      </c>
      <c r="Q102" s="25">
        <v>0</v>
      </c>
      <c r="R102" s="25">
        <v>0</v>
      </c>
      <c r="S102" s="25">
        <v>0</v>
      </c>
      <c r="T102" s="25">
        <v>0</v>
      </c>
      <c r="U102" s="25">
        <v>0</v>
      </c>
      <c r="V102" s="25">
        <v>0</v>
      </c>
      <c r="W102" s="25">
        <v>0</v>
      </c>
      <c r="X102" s="25">
        <v>0</v>
      </c>
      <c r="Y102" s="25">
        <v>0</v>
      </c>
      <c r="Z102" s="25">
        <v>0</v>
      </c>
      <c r="AA102" s="25">
        <v>0</v>
      </c>
      <c r="AB102" s="25">
        <v>-507.11</v>
      </c>
      <c r="AC102" s="25">
        <v>-169.04</v>
      </c>
      <c r="AD102" s="25">
        <v>-676.15</v>
      </c>
      <c r="AE102" s="25">
        <v>169.04</v>
      </c>
      <c r="AF102" s="25">
        <v>-240</v>
      </c>
      <c r="AG102" s="25">
        <v>0</v>
      </c>
      <c r="AH102" s="25">
        <v>0</v>
      </c>
      <c r="AI102" s="25">
        <v>0</v>
      </c>
      <c r="AJ102" s="25">
        <v>0</v>
      </c>
      <c r="AK102" s="25">
        <v>0</v>
      </c>
      <c r="AL102" s="25">
        <v>0</v>
      </c>
      <c r="AM102" s="25">
        <v>34.479999999999997</v>
      </c>
      <c r="AN102" s="25">
        <v>27.58</v>
      </c>
      <c r="AO102" s="25">
        <v>43.34</v>
      </c>
      <c r="AP102" s="25">
        <v>0</v>
      </c>
      <c r="AQ102" s="25">
        <v>34.439999999999991</v>
      </c>
      <c r="AR102" s="25">
        <v>0</v>
      </c>
      <c r="AS102" s="25">
        <v>0</v>
      </c>
      <c r="AT102" s="25">
        <v>0</v>
      </c>
      <c r="AU102" s="25">
        <v>-100</v>
      </c>
      <c r="AV102" s="25">
        <v>0</v>
      </c>
      <c r="AW102" s="25">
        <v>0</v>
      </c>
      <c r="AX102" s="25">
        <v>0</v>
      </c>
      <c r="AY102" s="25">
        <v>0</v>
      </c>
      <c r="AZ102" s="25">
        <v>0</v>
      </c>
      <c r="BA102" s="25">
        <v>0</v>
      </c>
      <c r="BB102" s="25">
        <v>0</v>
      </c>
      <c r="BC102" s="25">
        <v>0</v>
      </c>
      <c r="BD102" s="25">
        <v>-100</v>
      </c>
      <c r="BE102" s="25">
        <v>0</v>
      </c>
      <c r="BF102" s="25">
        <v>0</v>
      </c>
      <c r="BG102" s="25">
        <v>0</v>
      </c>
      <c r="BH102" s="25">
        <v>0</v>
      </c>
      <c r="BI102" s="25">
        <v>0</v>
      </c>
      <c r="BJ102" s="25">
        <v>0</v>
      </c>
      <c r="BK102" s="25">
        <v>0</v>
      </c>
      <c r="BL102" s="25">
        <v>0</v>
      </c>
      <c r="BM102" s="25">
        <v>0</v>
      </c>
      <c r="BN102" s="25">
        <v>0</v>
      </c>
      <c r="BO102" s="25">
        <v>0</v>
      </c>
      <c r="BP102" s="25">
        <v>0</v>
      </c>
      <c r="BQ102" s="25">
        <v>0</v>
      </c>
      <c r="BR102" s="25">
        <v>0</v>
      </c>
      <c r="BS102" s="25">
        <v>0</v>
      </c>
      <c r="BT102" s="25">
        <v>0</v>
      </c>
      <c r="BU102" s="25">
        <v>0</v>
      </c>
      <c r="BV102" s="25">
        <v>0</v>
      </c>
      <c r="BW102" s="25">
        <v>0</v>
      </c>
      <c r="BX102" s="25">
        <v>0</v>
      </c>
      <c r="BY102" s="25">
        <v>0</v>
      </c>
      <c r="BZ102" s="25">
        <v>0</v>
      </c>
      <c r="CA102" s="25">
        <v>0</v>
      </c>
      <c r="CB102" s="25">
        <v>0</v>
      </c>
      <c r="CC102" s="25">
        <v>0</v>
      </c>
      <c r="CD102" s="25">
        <v>0</v>
      </c>
      <c r="CE102" s="25">
        <v>0</v>
      </c>
      <c r="CF102" s="25">
        <v>0</v>
      </c>
      <c r="CG102" s="25">
        <v>0</v>
      </c>
      <c r="CH102" s="25">
        <v>0</v>
      </c>
      <c r="CI102" s="25">
        <v>0</v>
      </c>
      <c r="CJ102" s="25">
        <v>0</v>
      </c>
      <c r="CK102" s="25">
        <v>0</v>
      </c>
      <c r="CL102" s="25">
        <v>0</v>
      </c>
      <c r="CM102" s="25">
        <v>0</v>
      </c>
      <c r="CN102" s="25">
        <v>0</v>
      </c>
      <c r="CO102" s="25">
        <v>0</v>
      </c>
      <c r="CP102" s="25">
        <v>0</v>
      </c>
      <c r="CQ102" s="25">
        <v>0</v>
      </c>
      <c r="CR102" s="25">
        <v>0</v>
      </c>
      <c r="CS102" s="25">
        <v>0</v>
      </c>
      <c r="CT102" s="25">
        <v>0</v>
      </c>
      <c r="CU102" s="25">
        <v>0</v>
      </c>
      <c r="CV102" s="25">
        <v>0</v>
      </c>
      <c r="CW102" s="25">
        <v>0</v>
      </c>
      <c r="CX102" s="25">
        <v>0</v>
      </c>
      <c r="CY102" s="25">
        <v>0</v>
      </c>
      <c r="CZ102" s="26">
        <v>0</v>
      </c>
      <c r="DA102" s="25">
        <v>100</v>
      </c>
      <c r="DB102" s="25">
        <v>100</v>
      </c>
      <c r="DC102" s="25">
        <v>-100</v>
      </c>
      <c r="DD102" s="25">
        <v>0</v>
      </c>
    </row>
    <row r="103" spans="1:108" x14ac:dyDescent="0.3">
      <c r="A103" s="22">
        <v>98</v>
      </c>
      <c r="B103" s="24" t="s">
        <v>414</v>
      </c>
      <c r="C103" s="21" t="s">
        <v>415</v>
      </c>
      <c r="D103" s="21"/>
      <c r="E103" s="25">
        <v>0</v>
      </c>
      <c r="F103" s="25">
        <v>0</v>
      </c>
      <c r="G103" s="25">
        <v>0</v>
      </c>
      <c r="H103" s="25">
        <v>0</v>
      </c>
      <c r="I103" s="25">
        <v>0</v>
      </c>
      <c r="J103" s="25">
        <v>0</v>
      </c>
      <c r="K103" s="25">
        <v>0</v>
      </c>
      <c r="L103" s="25">
        <v>0</v>
      </c>
      <c r="M103" s="25">
        <v>0</v>
      </c>
      <c r="N103" s="25">
        <v>0</v>
      </c>
      <c r="O103" s="25">
        <v>0</v>
      </c>
      <c r="P103" s="25">
        <v>0</v>
      </c>
      <c r="Q103" s="25">
        <v>0</v>
      </c>
      <c r="R103" s="25">
        <v>0</v>
      </c>
      <c r="S103" s="25">
        <v>0</v>
      </c>
      <c r="T103" s="25">
        <v>0</v>
      </c>
      <c r="U103" s="25">
        <v>0</v>
      </c>
      <c r="V103" s="25">
        <v>0</v>
      </c>
      <c r="W103" s="25">
        <v>0</v>
      </c>
      <c r="X103" s="25">
        <v>0</v>
      </c>
      <c r="Y103" s="25">
        <v>0</v>
      </c>
      <c r="Z103" s="25">
        <v>0</v>
      </c>
      <c r="AA103" s="25">
        <v>0</v>
      </c>
      <c r="AB103" s="25">
        <v>0</v>
      </c>
      <c r="AC103" s="25">
        <v>0</v>
      </c>
      <c r="AD103" s="25">
        <v>0</v>
      </c>
      <c r="AE103" s="25">
        <v>0</v>
      </c>
      <c r="AF103" s="25">
        <v>0</v>
      </c>
      <c r="AG103" s="25">
        <v>0</v>
      </c>
      <c r="AH103" s="25">
        <v>0</v>
      </c>
      <c r="AI103" s="25">
        <v>0</v>
      </c>
      <c r="AJ103" s="25">
        <v>0</v>
      </c>
      <c r="AK103" s="25">
        <v>0</v>
      </c>
      <c r="AL103" s="25">
        <v>0</v>
      </c>
      <c r="AM103" s="25">
        <v>0</v>
      </c>
      <c r="AN103" s="25">
        <v>0</v>
      </c>
      <c r="AO103" s="25">
        <v>0</v>
      </c>
      <c r="AP103" s="25">
        <v>0</v>
      </c>
      <c r="AQ103" s="25">
        <v>0</v>
      </c>
      <c r="AR103" s="25">
        <v>0</v>
      </c>
      <c r="AS103" s="25">
        <v>0</v>
      </c>
      <c r="AT103" s="25">
        <v>0</v>
      </c>
      <c r="AU103" s="25">
        <v>0</v>
      </c>
      <c r="AV103" s="25">
        <v>0</v>
      </c>
      <c r="AW103" s="25">
        <v>0</v>
      </c>
      <c r="AX103" s="25">
        <v>0</v>
      </c>
      <c r="AY103" s="25">
        <v>0</v>
      </c>
      <c r="AZ103" s="25">
        <v>0</v>
      </c>
      <c r="BA103" s="25">
        <v>0</v>
      </c>
      <c r="BB103" s="25">
        <v>0</v>
      </c>
      <c r="BC103" s="25">
        <v>0</v>
      </c>
      <c r="BD103" s="25">
        <v>0</v>
      </c>
      <c r="BE103" s="25">
        <v>0</v>
      </c>
      <c r="BF103" s="25">
        <v>0</v>
      </c>
      <c r="BG103" s="25">
        <v>0</v>
      </c>
      <c r="BH103" s="25">
        <v>-193.4</v>
      </c>
      <c r="BI103" s="25">
        <v>0</v>
      </c>
      <c r="BJ103" s="25">
        <v>0</v>
      </c>
      <c r="BK103" s="25">
        <v>0</v>
      </c>
      <c r="BL103" s="25">
        <v>0</v>
      </c>
      <c r="BM103" s="25">
        <v>0</v>
      </c>
      <c r="BN103" s="25">
        <v>0</v>
      </c>
      <c r="BO103" s="25">
        <v>0</v>
      </c>
      <c r="BP103" s="25">
        <v>0</v>
      </c>
      <c r="BQ103" s="25">
        <v>-193.4</v>
      </c>
      <c r="BR103" s="25">
        <v>0</v>
      </c>
      <c r="BS103" s="25">
        <v>0</v>
      </c>
      <c r="BT103" s="25">
        <v>0</v>
      </c>
      <c r="BU103" s="25">
        <v>-197.4614</v>
      </c>
      <c r="BV103" s="25">
        <v>0</v>
      </c>
      <c r="BW103" s="25">
        <v>0</v>
      </c>
      <c r="BX103" s="25">
        <v>0</v>
      </c>
      <c r="BY103" s="25">
        <v>0</v>
      </c>
      <c r="BZ103" s="25">
        <v>0</v>
      </c>
      <c r="CA103" s="25">
        <v>0</v>
      </c>
      <c r="CB103" s="25">
        <v>0</v>
      </c>
      <c r="CC103" s="25">
        <v>0</v>
      </c>
      <c r="CD103" s="25">
        <v>-197.4614</v>
      </c>
      <c r="CE103" s="25">
        <v>0</v>
      </c>
      <c r="CF103" s="25">
        <v>0</v>
      </c>
      <c r="CG103" s="25">
        <v>0</v>
      </c>
      <c r="CH103" s="25">
        <v>-201.410628</v>
      </c>
      <c r="CI103" s="25">
        <v>0</v>
      </c>
      <c r="CJ103" s="25">
        <v>0</v>
      </c>
      <c r="CK103" s="25">
        <v>0</v>
      </c>
      <c r="CL103" s="25">
        <v>0</v>
      </c>
      <c r="CM103" s="25">
        <v>0</v>
      </c>
      <c r="CN103" s="25">
        <v>0</v>
      </c>
      <c r="CO103" s="25">
        <v>0</v>
      </c>
      <c r="CP103" s="25">
        <v>0</v>
      </c>
      <c r="CQ103" s="25">
        <v>-201.410628</v>
      </c>
      <c r="CR103" s="25">
        <v>0</v>
      </c>
      <c r="CS103" s="25">
        <v>0</v>
      </c>
      <c r="CT103" s="25">
        <v>0</v>
      </c>
      <c r="CU103" s="25">
        <v>-201.410628</v>
      </c>
      <c r="CV103" s="25">
        <v>0</v>
      </c>
      <c r="CW103" s="25">
        <v>0</v>
      </c>
      <c r="CX103" s="25">
        <v>0</v>
      </c>
      <c r="CY103" s="25">
        <v>-201.410628</v>
      </c>
      <c r="CZ103" s="26">
        <v>-193.4</v>
      </c>
      <c r="DA103" s="25">
        <v>100</v>
      </c>
      <c r="DB103" s="25">
        <v>-93.4</v>
      </c>
      <c r="DC103" s="25">
        <v>-104.06139999999999</v>
      </c>
      <c r="DD103" s="25">
        <v>-197.4614</v>
      </c>
    </row>
    <row r="104" spans="1:108" x14ac:dyDescent="0.3">
      <c r="A104" s="22">
        <v>98</v>
      </c>
      <c r="B104" s="24" t="s">
        <v>416</v>
      </c>
      <c r="C104" s="21" t="s">
        <v>417</v>
      </c>
      <c r="D104" s="21"/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0</v>
      </c>
      <c r="AW104" s="25">
        <v>0</v>
      </c>
      <c r="AX104" s="25">
        <v>0</v>
      </c>
      <c r="AY104" s="25">
        <v>0</v>
      </c>
      <c r="AZ104" s="25">
        <v>0</v>
      </c>
      <c r="BA104" s="25">
        <v>0</v>
      </c>
      <c r="BB104" s="25">
        <v>0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  <c r="BX104" s="25">
        <v>0</v>
      </c>
      <c r="BY104" s="25">
        <v>0</v>
      </c>
      <c r="BZ104" s="25">
        <v>0</v>
      </c>
      <c r="CA104" s="25">
        <v>0</v>
      </c>
      <c r="CB104" s="25">
        <v>0</v>
      </c>
      <c r="CC104" s="25">
        <v>0</v>
      </c>
      <c r="CD104" s="25">
        <v>0</v>
      </c>
      <c r="CE104" s="25">
        <v>0</v>
      </c>
      <c r="CF104" s="25">
        <v>0</v>
      </c>
      <c r="CG104" s="25">
        <v>0</v>
      </c>
      <c r="CH104" s="25">
        <v>0</v>
      </c>
      <c r="CI104" s="25">
        <v>0</v>
      </c>
      <c r="CJ104" s="25">
        <v>0</v>
      </c>
      <c r="CK104" s="25">
        <v>0</v>
      </c>
      <c r="CL104" s="25">
        <v>0</v>
      </c>
      <c r="CM104" s="25">
        <v>0</v>
      </c>
      <c r="CN104" s="25">
        <v>0</v>
      </c>
      <c r="CO104" s="25">
        <v>0</v>
      </c>
      <c r="CP104" s="25">
        <v>0</v>
      </c>
      <c r="CQ104" s="25">
        <v>0</v>
      </c>
      <c r="CR104" s="25">
        <v>0</v>
      </c>
      <c r="CS104" s="25">
        <v>0</v>
      </c>
      <c r="CT104" s="25">
        <v>0</v>
      </c>
      <c r="CU104" s="25">
        <v>0</v>
      </c>
      <c r="CV104" s="25">
        <v>0</v>
      </c>
      <c r="CW104" s="25">
        <v>0</v>
      </c>
      <c r="CX104" s="25">
        <v>0</v>
      </c>
      <c r="CY104" s="25">
        <v>0</v>
      </c>
      <c r="CZ104" s="26">
        <v>0</v>
      </c>
      <c r="DA104" s="25">
        <v>0</v>
      </c>
      <c r="DB104" s="25">
        <v>0</v>
      </c>
      <c r="DC104" s="25">
        <v>0</v>
      </c>
      <c r="DD104" s="25">
        <v>0</v>
      </c>
    </row>
    <row r="105" spans="1:108" x14ac:dyDescent="0.3">
      <c r="A105" s="22">
        <v>99</v>
      </c>
      <c r="B105" s="24" t="s">
        <v>418</v>
      </c>
      <c r="C105" s="21" t="s">
        <v>419</v>
      </c>
      <c r="D105" s="21"/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-328.22</v>
      </c>
      <c r="AB105" s="25">
        <v>-318.43</v>
      </c>
      <c r="AC105" s="25">
        <v>-119.19</v>
      </c>
      <c r="AD105" s="25">
        <v>-765.84000000000015</v>
      </c>
      <c r="AE105" s="25">
        <v>-315.76</v>
      </c>
      <c r="AF105" s="25">
        <v>-315.77</v>
      </c>
      <c r="AG105" s="25">
        <v>-319.14</v>
      </c>
      <c r="AH105" s="25">
        <v>-325.61</v>
      </c>
      <c r="AI105" s="25">
        <v>-328.88</v>
      </c>
      <c r="AJ105" s="25">
        <v>-331.75</v>
      </c>
      <c r="AK105" s="25">
        <v>-334.74</v>
      </c>
      <c r="AL105" s="25">
        <v>-334.31</v>
      </c>
      <c r="AM105" s="25">
        <v>-333.67</v>
      </c>
      <c r="AN105" s="25">
        <v>-332.3</v>
      </c>
      <c r="AO105" s="25">
        <v>-329.08</v>
      </c>
      <c r="AP105" s="25">
        <v>0</v>
      </c>
      <c r="AQ105" s="25">
        <v>-3601.0099999999998</v>
      </c>
      <c r="AR105" s="25">
        <v>-317.55</v>
      </c>
      <c r="AS105" s="25">
        <v>-318.89</v>
      </c>
      <c r="AT105" s="25">
        <v>-324.88</v>
      </c>
      <c r="AU105" s="25">
        <v>-322.27</v>
      </c>
      <c r="AV105" s="25">
        <v>-325.43</v>
      </c>
      <c r="AW105" s="25">
        <v>-331.31</v>
      </c>
      <c r="AX105" s="25">
        <v>-334.27</v>
      </c>
      <c r="AY105" s="25">
        <v>2429.9699999999998</v>
      </c>
      <c r="AZ105" s="25">
        <v>-332.97</v>
      </c>
      <c r="BA105" s="25">
        <v>-327.64</v>
      </c>
      <c r="BB105" s="25">
        <v>-321.25</v>
      </c>
      <c r="BC105" s="25">
        <v>-307.41000000000003</v>
      </c>
      <c r="BD105" s="25">
        <v>-1133.9000000000005</v>
      </c>
      <c r="BE105" s="25">
        <v>-309.82</v>
      </c>
      <c r="BF105" s="25">
        <v>-306.02999999999997</v>
      </c>
      <c r="BG105" s="25">
        <v>-333.39</v>
      </c>
      <c r="BH105" s="25">
        <v>-318.60000000000002</v>
      </c>
      <c r="BI105" s="25">
        <v>-214.85</v>
      </c>
      <c r="BJ105" s="25">
        <v>-218.38</v>
      </c>
      <c r="BK105" s="25">
        <v>-220.54</v>
      </c>
      <c r="BL105" s="25">
        <v>-222.82</v>
      </c>
      <c r="BM105" s="25">
        <v>-222.25</v>
      </c>
      <c r="BN105" s="25">
        <v>-220.92</v>
      </c>
      <c r="BO105" s="25">
        <v>-222.57</v>
      </c>
      <c r="BP105" s="25">
        <v>-217.73</v>
      </c>
      <c r="BQ105" s="25">
        <v>-3027.9</v>
      </c>
      <c r="BR105" s="25">
        <v>-213.46</v>
      </c>
      <c r="BS105" s="25">
        <v>-211.08</v>
      </c>
      <c r="BT105" s="25">
        <v>-212.59</v>
      </c>
      <c r="BU105" s="25">
        <v>-216.59</v>
      </c>
      <c r="BV105" s="25">
        <v>-214.85</v>
      </c>
      <c r="BW105" s="25">
        <v>-218.38</v>
      </c>
      <c r="BX105" s="25">
        <v>-220.54</v>
      </c>
      <c r="BY105" s="25">
        <v>-222.82</v>
      </c>
      <c r="BZ105" s="25">
        <v>-222.25</v>
      </c>
      <c r="CA105" s="25">
        <v>-220.92</v>
      </c>
      <c r="CB105" s="25">
        <v>-222.57</v>
      </c>
      <c r="CC105" s="25">
        <v>-217.73</v>
      </c>
      <c r="CD105" s="25">
        <v>-2613.7799999999997</v>
      </c>
      <c r="CE105" s="25">
        <v>-213.46</v>
      </c>
      <c r="CF105" s="25">
        <v>-211.08</v>
      </c>
      <c r="CG105" s="25">
        <v>-212.59</v>
      </c>
      <c r="CH105" s="25">
        <v>-216.59</v>
      </c>
      <c r="CI105" s="25">
        <v>-214.85</v>
      </c>
      <c r="CJ105" s="25">
        <v>-218.38</v>
      </c>
      <c r="CK105" s="25">
        <v>-220.54</v>
      </c>
      <c r="CL105" s="25">
        <v>-222.82</v>
      </c>
      <c r="CM105" s="25">
        <v>-222.25</v>
      </c>
      <c r="CN105" s="25">
        <v>-220.92</v>
      </c>
      <c r="CO105" s="25">
        <v>-222.57</v>
      </c>
      <c r="CP105" s="25">
        <v>-217.73</v>
      </c>
      <c r="CQ105" s="25">
        <v>-2613.7799999999997</v>
      </c>
      <c r="CR105" s="25">
        <v>-213.46</v>
      </c>
      <c r="CS105" s="25">
        <v>-211.08</v>
      </c>
      <c r="CT105" s="25">
        <v>-212.59</v>
      </c>
      <c r="CU105" s="25">
        <v>-216.59</v>
      </c>
      <c r="CV105" s="25">
        <v>-214.85</v>
      </c>
      <c r="CW105" s="25">
        <v>-218.38</v>
      </c>
      <c r="CX105" s="25">
        <v>-220.54</v>
      </c>
      <c r="CY105" s="25">
        <v>-1507.4899999999998</v>
      </c>
      <c r="CZ105" s="26">
        <v>-1118.1500000000001</v>
      </c>
      <c r="DA105" s="25">
        <v>-1469.3429000000001</v>
      </c>
      <c r="DB105" s="25">
        <v>-2587.4929000000002</v>
      </c>
      <c r="DC105" s="25">
        <v>-26.287099999999555</v>
      </c>
      <c r="DD105" s="25">
        <v>-2613.7799999999997</v>
      </c>
    </row>
    <row r="106" spans="1:108" x14ac:dyDescent="0.3">
      <c r="A106" s="22">
        <v>100</v>
      </c>
      <c r="B106" s="24" t="s">
        <v>420</v>
      </c>
      <c r="C106" s="21" t="s">
        <v>421</v>
      </c>
      <c r="D106" s="21"/>
      <c r="E106" s="25">
        <v>0</v>
      </c>
      <c r="F106" s="25">
        <v>0</v>
      </c>
      <c r="G106" s="25">
        <v>0</v>
      </c>
      <c r="H106" s="25">
        <v>0</v>
      </c>
      <c r="I106" s="25">
        <v>0</v>
      </c>
      <c r="J106" s="25">
        <v>0</v>
      </c>
      <c r="K106" s="25">
        <v>0</v>
      </c>
      <c r="L106" s="25">
        <v>-1283.33</v>
      </c>
      <c r="M106" s="25">
        <v>0</v>
      </c>
      <c r="N106" s="25">
        <v>0</v>
      </c>
      <c r="O106" s="25">
        <v>-160.42000000000002</v>
      </c>
      <c r="P106" s="25">
        <v>-3906.4900000000002</v>
      </c>
      <c r="Q106" s="25">
        <v>-5350.24</v>
      </c>
      <c r="R106" s="25">
        <v>3769.53</v>
      </c>
      <c r="S106" s="25">
        <v>0</v>
      </c>
      <c r="T106" s="25">
        <v>0</v>
      </c>
      <c r="U106" s="25">
        <v>0</v>
      </c>
      <c r="V106" s="25">
        <v>0</v>
      </c>
      <c r="W106" s="25">
        <v>-367.73</v>
      </c>
      <c r="X106" s="25">
        <v>0</v>
      </c>
      <c r="Y106" s="25">
        <v>-140</v>
      </c>
      <c r="Z106" s="25">
        <v>0</v>
      </c>
      <c r="AA106" s="25">
        <v>0</v>
      </c>
      <c r="AB106" s="25">
        <v>0</v>
      </c>
      <c r="AC106" s="25">
        <v>0</v>
      </c>
      <c r="AD106" s="25">
        <v>3261.8</v>
      </c>
      <c r="AE106" s="25">
        <v>0</v>
      </c>
      <c r="AF106" s="25">
        <v>0</v>
      </c>
      <c r="AG106" s="25">
        <v>0</v>
      </c>
      <c r="AH106" s="25">
        <v>0</v>
      </c>
      <c r="AI106" s="25">
        <v>-414</v>
      </c>
      <c r="AJ106" s="25">
        <v>0</v>
      </c>
      <c r="AK106" s="25">
        <v>-1195.76</v>
      </c>
      <c r="AL106" s="25">
        <v>-1156.08</v>
      </c>
      <c r="AM106" s="25">
        <v>1156.08</v>
      </c>
      <c r="AN106" s="25">
        <v>0</v>
      </c>
      <c r="AO106" s="25">
        <v>0</v>
      </c>
      <c r="AP106" s="25">
        <v>0</v>
      </c>
      <c r="AQ106" s="25">
        <v>-1609.7600000000002</v>
      </c>
      <c r="AR106" s="25">
        <v>0</v>
      </c>
      <c r="AS106" s="25">
        <v>0</v>
      </c>
      <c r="AT106" s="25">
        <v>0</v>
      </c>
      <c r="AU106" s="25">
        <v>0</v>
      </c>
      <c r="AV106" s="25">
        <v>0</v>
      </c>
      <c r="AW106" s="25">
        <v>0</v>
      </c>
      <c r="AX106" s="25">
        <v>0</v>
      </c>
      <c r="AY106" s="25">
        <v>0</v>
      </c>
      <c r="AZ106" s="25">
        <v>0</v>
      </c>
      <c r="BA106" s="25">
        <v>0</v>
      </c>
      <c r="BB106" s="25">
        <v>0</v>
      </c>
      <c r="BC106" s="25">
        <v>0</v>
      </c>
      <c r="BD106" s="25">
        <v>0</v>
      </c>
      <c r="BE106" s="25">
        <v>0</v>
      </c>
      <c r="BF106" s="25">
        <v>0</v>
      </c>
      <c r="BG106" s="25">
        <v>0</v>
      </c>
      <c r="BH106" s="25">
        <v>0</v>
      </c>
      <c r="BI106" s="25">
        <v>0</v>
      </c>
      <c r="BJ106" s="25">
        <v>0</v>
      </c>
      <c r="BK106" s="25">
        <v>0</v>
      </c>
      <c r="BL106" s="25">
        <v>0</v>
      </c>
      <c r="BM106" s="25">
        <v>0</v>
      </c>
      <c r="BN106" s="25">
        <v>0</v>
      </c>
      <c r="BO106" s="25">
        <v>0</v>
      </c>
      <c r="BP106" s="25">
        <v>0</v>
      </c>
      <c r="BQ106" s="25">
        <v>0</v>
      </c>
      <c r="BR106" s="25">
        <v>0</v>
      </c>
      <c r="BS106" s="25">
        <v>0</v>
      </c>
      <c r="BT106" s="25">
        <v>0</v>
      </c>
      <c r="BU106" s="25">
        <v>0</v>
      </c>
      <c r="BV106" s="25">
        <v>0</v>
      </c>
      <c r="BW106" s="25">
        <v>0</v>
      </c>
      <c r="BX106" s="25">
        <v>0</v>
      </c>
      <c r="BY106" s="25">
        <v>0</v>
      </c>
      <c r="BZ106" s="25">
        <v>0</v>
      </c>
      <c r="CA106" s="25">
        <v>0</v>
      </c>
      <c r="CB106" s="25">
        <v>0</v>
      </c>
      <c r="CC106" s="25">
        <v>0</v>
      </c>
      <c r="CD106" s="25">
        <v>0</v>
      </c>
      <c r="CE106" s="25">
        <v>0</v>
      </c>
      <c r="CF106" s="25">
        <v>0</v>
      </c>
      <c r="CG106" s="25">
        <v>0</v>
      </c>
      <c r="CH106" s="25">
        <v>0</v>
      </c>
      <c r="CI106" s="25">
        <v>0</v>
      </c>
      <c r="CJ106" s="25">
        <v>0</v>
      </c>
      <c r="CK106" s="25">
        <v>0</v>
      </c>
      <c r="CL106" s="25">
        <v>0</v>
      </c>
      <c r="CM106" s="25">
        <v>0</v>
      </c>
      <c r="CN106" s="25">
        <v>0</v>
      </c>
      <c r="CO106" s="25">
        <v>0</v>
      </c>
      <c r="CP106" s="25">
        <v>0</v>
      </c>
      <c r="CQ106" s="25">
        <v>0</v>
      </c>
      <c r="CR106" s="25">
        <v>0</v>
      </c>
      <c r="CS106" s="25">
        <v>0</v>
      </c>
      <c r="CT106" s="25">
        <v>0</v>
      </c>
      <c r="CU106" s="25">
        <v>0</v>
      </c>
      <c r="CV106" s="25">
        <v>0</v>
      </c>
      <c r="CW106" s="25">
        <v>0</v>
      </c>
      <c r="CX106" s="25">
        <v>0</v>
      </c>
      <c r="CY106" s="25">
        <v>0</v>
      </c>
      <c r="CZ106" s="26">
        <v>0</v>
      </c>
      <c r="DA106" s="25">
        <v>0</v>
      </c>
      <c r="DB106" s="25">
        <v>0</v>
      </c>
      <c r="DC106" s="25">
        <v>0</v>
      </c>
      <c r="DD106" s="25">
        <v>0</v>
      </c>
    </row>
    <row r="107" spans="1:108" x14ac:dyDescent="0.3">
      <c r="A107" s="22">
        <v>101</v>
      </c>
      <c r="B107" s="24" t="s">
        <v>422</v>
      </c>
      <c r="C107" s="21" t="s">
        <v>423</v>
      </c>
      <c r="D107" s="21"/>
      <c r="E107" s="25">
        <v>0</v>
      </c>
      <c r="F107" s="25">
        <v>0</v>
      </c>
      <c r="G107" s="25">
        <v>0</v>
      </c>
      <c r="H107" s="25">
        <v>0</v>
      </c>
      <c r="I107" s="25">
        <v>0</v>
      </c>
      <c r="J107" s="25">
        <v>0</v>
      </c>
      <c r="K107" s="25">
        <v>0</v>
      </c>
      <c r="L107" s="25">
        <v>0</v>
      </c>
      <c r="M107" s="25">
        <v>0</v>
      </c>
      <c r="N107" s="25">
        <v>0</v>
      </c>
      <c r="O107" s="25">
        <v>0</v>
      </c>
      <c r="P107" s="25">
        <v>0</v>
      </c>
      <c r="Q107" s="25">
        <v>0</v>
      </c>
      <c r="R107" s="25">
        <v>0</v>
      </c>
      <c r="S107" s="25">
        <v>0</v>
      </c>
      <c r="T107" s="25">
        <v>0</v>
      </c>
      <c r="U107" s="25">
        <v>0</v>
      </c>
      <c r="V107" s="25">
        <v>0</v>
      </c>
      <c r="W107" s="25">
        <v>0</v>
      </c>
      <c r="X107" s="25">
        <v>0</v>
      </c>
      <c r="Y107" s="25">
        <v>0</v>
      </c>
      <c r="Z107" s="25">
        <v>0</v>
      </c>
      <c r="AA107" s="25">
        <v>0</v>
      </c>
      <c r="AB107" s="25">
        <v>0</v>
      </c>
      <c r="AC107" s="25">
        <v>0</v>
      </c>
      <c r="AD107" s="25">
        <v>0</v>
      </c>
      <c r="AE107" s="25">
        <v>0</v>
      </c>
      <c r="AF107" s="25">
        <v>0</v>
      </c>
      <c r="AG107" s="25">
        <v>0</v>
      </c>
      <c r="AH107" s="25">
        <v>0</v>
      </c>
      <c r="AI107" s="25">
        <v>0</v>
      </c>
      <c r="AJ107" s="25">
        <v>0</v>
      </c>
      <c r="AK107" s="25">
        <v>0</v>
      </c>
      <c r="AL107" s="25">
        <v>0</v>
      </c>
      <c r="AM107" s="25">
        <v>0</v>
      </c>
      <c r="AN107" s="25">
        <v>0</v>
      </c>
      <c r="AO107" s="25">
        <v>0</v>
      </c>
      <c r="AP107" s="25">
        <v>0</v>
      </c>
      <c r="AQ107" s="25">
        <v>0</v>
      </c>
      <c r="AR107" s="25">
        <v>0</v>
      </c>
      <c r="AS107" s="25">
        <v>0</v>
      </c>
      <c r="AT107" s="25">
        <v>0</v>
      </c>
      <c r="AU107" s="25">
        <v>0</v>
      </c>
      <c r="AV107" s="25">
        <v>0</v>
      </c>
      <c r="AW107" s="25">
        <v>0</v>
      </c>
      <c r="AX107" s="25">
        <v>0</v>
      </c>
      <c r="AY107" s="25">
        <v>0</v>
      </c>
      <c r="AZ107" s="25">
        <v>0</v>
      </c>
      <c r="BA107" s="25">
        <v>0</v>
      </c>
      <c r="BB107" s="25">
        <v>0</v>
      </c>
      <c r="BC107" s="25">
        <v>0</v>
      </c>
      <c r="BD107" s="25">
        <v>0</v>
      </c>
      <c r="BE107" s="25">
        <v>0</v>
      </c>
      <c r="BF107" s="25">
        <v>0</v>
      </c>
      <c r="BG107" s="25">
        <v>0</v>
      </c>
      <c r="BH107" s="25">
        <v>0</v>
      </c>
      <c r="BI107" s="25">
        <v>0</v>
      </c>
      <c r="BJ107" s="25">
        <v>0</v>
      </c>
      <c r="BK107" s="25">
        <v>0</v>
      </c>
      <c r="BL107" s="25">
        <v>0</v>
      </c>
      <c r="BM107" s="25">
        <v>0</v>
      </c>
      <c r="BN107" s="25">
        <v>0</v>
      </c>
      <c r="BO107" s="25">
        <v>0</v>
      </c>
      <c r="BP107" s="25">
        <v>0</v>
      </c>
      <c r="BQ107" s="25">
        <v>0</v>
      </c>
      <c r="BR107" s="25">
        <v>0</v>
      </c>
      <c r="BS107" s="25">
        <v>0</v>
      </c>
      <c r="BT107" s="25">
        <v>0</v>
      </c>
      <c r="BU107" s="25">
        <v>0</v>
      </c>
      <c r="BV107" s="25">
        <v>0</v>
      </c>
      <c r="BW107" s="25">
        <v>0</v>
      </c>
      <c r="BX107" s="25">
        <v>0</v>
      </c>
      <c r="BY107" s="25">
        <v>0</v>
      </c>
      <c r="BZ107" s="25">
        <v>0</v>
      </c>
      <c r="CA107" s="25">
        <v>0</v>
      </c>
      <c r="CB107" s="25">
        <v>0</v>
      </c>
      <c r="CC107" s="25">
        <v>0</v>
      </c>
      <c r="CD107" s="25">
        <v>0</v>
      </c>
      <c r="CE107" s="25">
        <v>0</v>
      </c>
      <c r="CF107" s="25">
        <v>0</v>
      </c>
      <c r="CG107" s="25">
        <v>0</v>
      </c>
      <c r="CH107" s="25">
        <v>0</v>
      </c>
      <c r="CI107" s="25">
        <v>0</v>
      </c>
      <c r="CJ107" s="25">
        <v>0</v>
      </c>
      <c r="CK107" s="25">
        <v>0</v>
      </c>
      <c r="CL107" s="25">
        <v>0</v>
      </c>
      <c r="CM107" s="25">
        <v>0</v>
      </c>
      <c r="CN107" s="25">
        <v>0</v>
      </c>
      <c r="CO107" s="25">
        <v>0</v>
      </c>
      <c r="CP107" s="25">
        <v>0</v>
      </c>
      <c r="CQ107" s="25">
        <v>0</v>
      </c>
      <c r="CR107" s="25">
        <v>0</v>
      </c>
      <c r="CS107" s="25">
        <v>0</v>
      </c>
      <c r="CT107" s="25">
        <v>0</v>
      </c>
      <c r="CU107" s="25">
        <v>0</v>
      </c>
      <c r="CV107" s="25">
        <v>0</v>
      </c>
      <c r="CW107" s="25">
        <v>0</v>
      </c>
      <c r="CX107" s="25">
        <v>0</v>
      </c>
      <c r="CY107" s="25">
        <v>0</v>
      </c>
      <c r="CZ107" s="26">
        <v>0</v>
      </c>
      <c r="DA107" s="25">
        <v>0</v>
      </c>
      <c r="DB107" s="25">
        <v>0</v>
      </c>
      <c r="DC107" s="25">
        <v>0</v>
      </c>
      <c r="DD107" s="25">
        <v>0</v>
      </c>
    </row>
    <row r="108" spans="1:108" x14ac:dyDescent="0.3">
      <c r="A108" s="22">
        <v>102</v>
      </c>
      <c r="B108" s="24" t="s">
        <v>424</v>
      </c>
      <c r="C108" s="21" t="s">
        <v>425</v>
      </c>
      <c r="D108" s="21"/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-420</v>
      </c>
      <c r="AD108" s="25">
        <v>-420</v>
      </c>
      <c r="AE108" s="25">
        <v>105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105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  <c r="BX108" s="25">
        <v>0</v>
      </c>
      <c r="BY108" s="25">
        <v>0</v>
      </c>
      <c r="BZ108" s="25">
        <v>0</v>
      </c>
      <c r="CA108" s="25">
        <v>0</v>
      </c>
      <c r="CB108" s="25">
        <v>0</v>
      </c>
      <c r="CC108" s="25">
        <v>0</v>
      </c>
      <c r="CD108" s="25">
        <v>0</v>
      </c>
      <c r="CE108" s="25">
        <v>0</v>
      </c>
      <c r="CF108" s="25">
        <v>0</v>
      </c>
      <c r="CG108" s="25">
        <v>0</v>
      </c>
      <c r="CH108" s="25">
        <v>0</v>
      </c>
      <c r="CI108" s="25">
        <v>0</v>
      </c>
      <c r="CJ108" s="25">
        <v>0</v>
      </c>
      <c r="CK108" s="25">
        <v>0</v>
      </c>
      <c r="CL108" s="25">
        <v>0</v>
      </c>
      <c r="CM108" s="25">
        <v>0</v>
      </c>
      <c r="CN108" s="25">
        <v>0</v>
      </c>
      <c r="CO108" s="25">
        <v>0</v>
      </c>
      <c r="CP108" s="25">
        <v>0</v>
      </c>
      <c r="CQ108" s="25">
        <v>0</v>
      </c>
      <c r="CR108" s="25">
        <v>0</v>
      </c>
      <c r="CS108" s="25">
        <v>0</v>
      </c>
      <c r="CT108" s="25">
        <v>0</v>
      </c>
      <c r="CU108" s="25">
        <v>0</v>
      </c>
      <c r="CV108" s="25">
        <v>0</v>
      </c>
      <c r="CW108" s="25">
        <v>0</v>
      </c>
      <c r="CX108" s="25">
        <v>0</v>
      </c>
      <c r="CY108" s="25">
        <v>0</v>
      </c>
      <c r="CZ108" s="26">
        <v>0</v>
      </c>
      <c r="DA108" s="25">
        <v>0</v>
      </c>
      <c r="DB108" s="25">
        <v>0</v>
      </c>
      <c r="DC108" s="25">
        <v>0</v>
      </c>
      <c r="DD108" s="25">
        <v>0</v>
      </c>
    </row>
    <row r="109" spans="1:108" x14ac:dyDescent="0.3">
      <c r="A109" s="22">
        <v>103</v>
      </c>
      <c r="B109" s="24" t="s">
        <v>426</v>
      </c>
      <c r="C109" s="21" t="s">
        <v>427</v>
      </c>
      <c r="D109" s="21"/>
      <c r="E109" s="25">
        <v>4546.68</v>
      </c>
      <c r="F109" s="25">
        <v>-765</v>
      </c>
      <c r="G109" s="25">
        <v>-3680</v>
      </c>
      <c r="H109" s="25">
        <v>-4050.34</v>
      </c>
      <c r="I109" s="25">
        <v>-4740</v>
      </c>
      <c r="J109" s="25">
        <v>-1563</v>
      </c>
      <c r="K109" s="25">
        <v>-24373.339999999997</v>
      </c>
      <c r="L109" s="25">
        <v>-22104.259999999995</v>
      </c>
      <c r="M109" s="25">
        <v>-14980</v>
      </c>
      <c r="N109" s="25">
        <v>-2.2737367544323206E-12</v>
      </c>
      <c r="O109" s="25">
        <v>2268.6399999999981</v>
      </c>
      <c r="P109" s="25">
        <v>-64764.9</v>
      </c>
      <c r="Q109" s="25">
        <v>-134205.51999999999</v>
      </c>
      <c r="R109" s="25">
        <v>245.01000000000204</v>
      </c>
      <c r="S109" s="25">
        <v>-825</v>
      </c>
      <c r="T109" s="25">
        <v>-13193.5</v>
      </c>
      <c r="U109" s="25">
        <v>-9374.25</v>
      </c>
      <c r="V109" s="25">
        <v>-9.0949470177292824E-13</v>
      </c>
      <c r="W109" s="25">
        <v>-583.150000000001</v>
      </c>
      <c r="X109" s="25">
        <v>0</v>
      </c>
      <c r="Y109" s="25">
        <v>-11780.69</v>
      </c>
      <c r="Z109" s="25">
        <v>-20972.59</v>
      </c>
      <c r="AA109" s="25">
        <v>-22476.429999999997</v>
      </c>
      <c r="AB109" s="25">
        <v>-4427.4399999999996</v>
      </c>
      <c r="AC109" s="25">
        <v>-11199.35</v>
      </c>
      <c r="AD109" s="25">
        <v>-94587.39</v>
      </c>
      <c r="AE109" s="25">
        <v>-27742.280000000002</v>
      </c>
      <c r="AF109" s="25">
        <v>-26213</v>
      </c>
      <c r="AG109" s="25">
        <v>-4744.4800000000005</v>
      </c>
      <c r="AH109" s="25">
        <v>-25780.6</v>
      </c>
      <c r="AI109" s="25">
        <v>-30696.34</v>
      </c>
      <c r="AJ109" s="25">
        <v>-22678</v>
      </c>
      <c r="AK109" s="25">
        <v>-22678</v>
      </c>
      <c r="AL109" s="25">
        <v>-22678</v>
      </c>
      <c r="AM109" s="25">
        <v>10538.560000000001</v>
      </c>
      <c r="AN109" s="25">
        <v>5508.4299999999994</v>
      </c>
      <c r="AO109" s="25">
        <v>21614.97</v>
      </c>
      <c r="AP109" s="25">
        <v>-24746.29</v>
      </c>
      <c r="AQ109" s="25">
        <v>-170295.03000000003</v>
      </c>
      <c r="AR109" s="25">
        <v>-22678</v>
      </c>
      <c r="AS109" s="25">
        <v>-22678</v>
      </c>
      <c r="AT109" s="25">
        <v>-22678</v>
      </c>
      <c r="AU109" s="25">
        <v>-37796.650000000009</v>
      </c>
      <c r="AV109" s="25">
        <v>-23358.339999999997</v>
      </c>
      <c r="AW109" s="25">
        <v>-23358.339999999997</v>
      </c>
      <c r="AX109" s="25">
        <v>-23688.339999999997</v>
      </c>
      <c r="AY109" s="25">
        <v>-23358.339999999997</v>
      </c>
      <c r="AZ109" s="25">
        <v>-23358.339999999997</v>
      </c>
      <c r="BA109" s="25">
        <v>-23358.339999999997</v>
      </c>
      <c r="BB109" s="25">
        <v>-23028.339999999997</v>
      </c>
      <c r="BC109" s="25">
        <v>-8239.6899999999932</v>
      </c>
      <c r="BD109" s="25">
        <v>-277578.72000000003</v>
      </c>
      <c r="BE109" s="25">
        <v>-23603.589999999997</v>
      </c>
      <c r="BF109" s="25">
        <v>-23358.339999999997</v>
      </c>
      <c r="BG109" s="25">
        <v>-23358.339999999997</v>
      </c>
      <c r="BH109" s="25">
        <v>-23358.339999999997</v>
      </c>
      <c r="BI109" s="25">
        <v>0</v>
      </c>
      <c r="BJ109" s="25">
        <v>0</v>
      </c>
      <c r="BK109" s="25">
        <v>0</v>
      </c>
      <c r="BL109" s="25">
        <v>0</v>
      </c>
      <c r="BM109" s="25">
        <v>0</v>
      </c>
      <c r="BN109" s="25">
        <v>0</v>
      </c>
      <c r="BO109" s="25">
        <v>0</v>
      </c>
      <c r="BP109" s="25">
        <v>0</v>
      </c>
      <c r="BQ109" s="25">
        <v>-93678.609999999986</v>
      </c>
      <c r="BR109" s="25">
        <v>-24099.265389999993</v>
      </c>
      <c r="BS109" s="25">
        <v>-23848.865139999994</v>
      </c>
      <c r="BT109" s="25">
        <v>-23848.865139999994</v>
      </c>
      <c r="BU109" s="25">
        <v>-23848.865139999994</v>
      </c>
      <c r="BV109" s="25">
        <v>0</v>
      </c>
      <c r="BW109" s="25">
        <v>0</v>
      </c>
      <c r="BX109" s="25">
        <v>0</v>
      </c>
      <c r="BY109" s="25">
        <v>0</v>
      </c>
      <c r="BZ109" s="25">
        <v>0</v>
      </c>
      <c r="CA109" s="25">
        <v>0</v>
      </c>
      <c r="CB109" s="25">
        <v>0</v>
      </c>
      <c r="CC109" s="25">
        <v>0</v>
      </c>
      <c r="CD109" s="25">
        <v>-95645.860809999969</v>
      </c>
      <c r="CE109" s="25">
        <v>-24581.250697799995</v>
      </c>
      <c r="CF109" s="25">
        <v>-24325.842442799996</v>
      </c>
      <c r="CG109" s="25">
        <v>-24325.842442799996</v>
      </c>
      <c r="CH109" s="25">
        <v>-24325.842442799996</v>
      </c>
      <c r="CI109" s="25">
        <v>0</v>
      </c>
      <c r="CJ109" s="25">
        <v>0</v>
      </c>
      <c r="CK109" s="25">
        <v>0</v>
      </c>
      <c r="CL109" s="25">
        <v>0</v>
      </c>
      <c r="CM109" s="25">
        <v>0</v>
      </c>
      <c r="CN109" s="25">
        <v>0</v>
      </c>
      <c r="CO109" s="25">
        <v>0</v>
      </c>
      <c r="CP109" s="25">
        <v>0</v>
      </c>
      <c r="CQ109" s="25">
        <v>-97558.778026199987</v>
      </c>
      <c r="CR109" s="25">
        <v>-24581.250697799995</v>
      </c>
      <c r="CS109" s="25">
        <v>-24325.842442799996</v>
      </c>
      <c r="CT109" s="25">
        <v>-24325.842442799996</v>
      </c>
      <c r="CU109" s="25">
        <v>-24325.842442799996</v>
      </c>
      <c r="CV109" s="25">
        <v>0</v>
      </c>
      <c r="CW109" s="25">
        <v>0</v>
      </c>
      <c r="CX109" s="25">
        <v>0</v>
      </c>
      <c r="CY109" s="25">
        <v>-97558.778026199987</v>
      </c>
      <c r="CZ109" s="26">
        <v>-265426.67999999993</v>
      </c>
      <c r="DA109" s="25">
        <v>0</v>
      </c>
      <c r="DB109" s="25">
        <v>-265426.67999999993</v>
      </c>
      <c r="DC109" s="25">
        <v>169780.81918999995</v>
      </c>
      <c r="DD109" s="25">
        <v>-95645.860809999969</v>
      </c>
    </row>
    <row r="110" spans="1:108" x14ac:dyDescent="0.3">
      <c r="A110" s="22">
        <v>104</v>
      </c>
      <c r="B110" s="24" t="s">
        <v>428</v>
      </c>
      <c r="C110" s="21" t="s">
        <v>429</v>
      </c>
      <c r="D110" s="21"/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-358.09</v>
      </c>
      <c r="AA110" s="25">
        <v>-22850.339999999997</v>
      </c>
      <c r="AB110" s="25">
        <v>-20067.420000000006</v>
      </c>
      <c r="AC110" s="25">
        <v>-17881.640000000003</v>
      </c>
      <c r="AD110" s="25">
        <v>-61157.490000000005</v>
      </c>
      <c r="AE110" s="25">
        <v>-18442.940000000006</v>
      </c>
      <c r="AF110" s="25">
        <v>-25696.470000000008</v>
      </c>
      <c r="AG110" s="25">
        <v>-21480.400000000001</v>
      </c>
      <c r="AH110" s="25">
        <v>-24627.410000000007</v>
      </c>
      <c r="AI110" s="25">
        <v>-16706.2</v>
      </c>
      <c r="AJ110" s="25">
        <v>-20661.44999999999</v>
      </c>
      <c r="AK110" s="25">
        <v>-28302.84</v>
      </c>
      <c r="AL110" s="25">
        <v>-15650.980000000003</v>
      </c>
      <c r="AM110" s="25">
        <v>-21532.860000000015</v>
      </c>
      <c r="AN110" s="25">
        <v>-21605.870000000006</v>
      </c>
      <c r="AO110" s="25">
        <v>-21665.45</v>
      </c>
      <c r="AP110" s="25">
        <v>-19114.079999999998</v>
      </c>
      <c r="AQ110" s="25">
        <v>-255486.95000000004</v>
      </c>
      <c r="AR110" s="25">
        <v>-21815.439999999999</v>
      </c>
      <c r="AS110" s="25">
        <v>-23306.180000000004</v>
      </c>
      <c r="AT110" s="25">
        <v>-19870.520000000008</v>
      </c>
      <c r="AU110" s="25">
        <v>-20184.28</v>
      </c>
      <c r="AV110" s="25">
        <v>-20348.909999999993</v>
      </c>
      <c r="AW110" s="25">
        <v>-17051.789999999997</v>
      </c>
      <c r="AX110" s="25">
        <v>-19328.95</v>
      </c>
      <c r="AY110" s="25">
        <v>-20660.189999999999</v>
      </c>
      <c r="AZ110" s="25">
        <v>-33214.76</v>
      </c>
      <c r="BA110" s="25">
        <v>-28234.799999999996</v>
      </c>
      <c r="BB110" s="25">
        <v>-28676.410000000007</v>
      </c>
      <c r="BC110" s="25">
        <v>-35473.020000000011</v>
      </c>
      <c r="BD110" s="25">
        <v>-288165.25</v>
      </c>
      <c r="BE110" s="25">
        <v>-36456.289999999986</v>
      </c>
      <c r="BF110" s="25">
        <v>-37365.12999999999</v>
      </c>
      <c r="BG110" s="25">
        <v>-35117.729999999989</v>
      </c>
      <c r="BH110" s="25">
        <v>77500.989999999991</v>
      </c>
      <c r="BI110" s="25">
        <v>-28639.980143220004</v>
      </c>
      <c r="BJ110" s="25">
        <v>-28894.871397619998</v>
      </c>
      <c r="BK110" s="25">
        <v>-26129.64172562</v>
      </c>
      <c r="BL110" s="25">
        <v>-31099.20568082</v>
      </c>
      <c r="BM110" s="25">
        <v>-34217.698042419994</v>
      </c>
      <c r="BN110" s="25">
        <v>-33173.995369299999</v>
      </c>
      <c r="BO110" s="25">
        <v>-28676.410000000007</v>
      </c>
      <c r="BP110" s="25">
        <v>-35473.020000000011</v>
      </c>
      <c r="BQ110" s="25">
        <v>-277742.98235899996</v>
      </c>
      <c r="BR110" s="25">
        <v>-36456.289999999986</v>
      </c>
      <c r="BS110" s="25">
        <v>-37365.12999999999</v>
      </c>
      <c r="BT110" s="25">
        <v>-35117.729999999989</v>
      </c>
      <c r="BU110" s="25">
        <v>77500.989999999991</v>
      </c>
      <c r="BV110" s="25">
        <v>-28639.980143220004</v>
      </c>
      <c r="BW110" s="25">
        <v>-28894.871397619998</v>
      </c>
      <c r="BX110" s="25">
        <v>-26129.64172562</v>
      </c>
      <c r="BY110" s="25">
        <v>-31099.20568082</v>
      </c>
      <c r="BZ110" s="25">
        <v>-34217.698042419994</v>
      </c>
      <c r="CA110" s="25">
        <v>-33173.995369299999</v>
      </c>
      <c r="CB110" s="25">
        <v>-28676.410000000007</v>
      </c>
      <c r="CC110" s="25">
        <v>-35473.020000000011</v>
      </c>
      <c r="CD110" s="25">
        <v>-277742.98235899996</v>
      </c>
      <c r="CE110" s="25">
        <v>-36456.289999999986</v>
      </c>
      <c r="CF110" s="25">
        <v>-37365.12999999999</v>
      </c>
      <c r="CG110" s="25">
        <v>-35117.729999999989</v>
      </c>
      <c r="CH110" s="25">
        <v>77500.989999999991</v>
      </c>
      <c r="CI110" s="25">
        <v>-28639.980143220004</v>
      </c>
      <c r="CJ110" s="25">
        <v>-28894.871397619998</v>
      </c>
      <c r="CK110" s="25">
        <v>-26129.64172562</v>
      </c>
      <c r="CL110" s="25">
        <v>-31099.20568082</v>
      </c>
      <c r="CM110" s="25">
        <v>-34217.698042419994</v>
      </c>
      <c r="CN110" s="25">
        <v>-33173.995369299999</v>
      </c>
      <c r="CO110" s="25">
        <v>-28676.410000000007</v>
      </c>
      <c r="CP110" s="25">
        <v>-35473.020000000011</v>
      </c>
      <c r="CQ110" s="25">
        <v>-277742.98235899996</v>
      </c>
      <c r="CR110" s="25">
        <v>-36456.289999999986</v>
      </c>
      <c r="CS110" s="25">
        <v>-37365.12999999999</v>
      </c>
      <c r="CT110" s="25">
        <v>-35117.729999999989</v>
      </c>
      <c r="CU110" s="25">
        <v>77500.989999999991</v>
      </c>
      <c r="CV110" s="25">
        <v>-28639.980143220004</v>
      </c>
      <c r="CW110" s="25">
        <v>-28894.871397619998</v>
      </c>
      <c r="CX110" s="25">
        <v>-26129.64172562</v>
      </c>
      <c r="CY110" s="25">
        <v>-115102.65326645997</v>
      </c>
      <c r="CZ110" s="26">
        <v>-234426.99</v>
      </c>
      <c r="DA110" s="25">
        <v>0</v>
      </c>
      <c r="DB110" s="25">
        <v>-234426.99</v>
      </c>
      <c r="DC110" s="25">
        <v>-43315.992359000025</v>
      </c>
      <c r="DD110" s="25">
        <v>-277742.98235900002</v>
      </c>
    </row>
    <row r="111" spans="1:108" x14ac:dyDescent="0.3">
      <c r="A111" s="22">
        <v>105</v>
      </c>
      <c r="B111" s="24" t="s">
        <v>430</v>
      </c>
      <c r="C111" s="21" t="s">
        <v>431</v>
      </c>
      <c r="D111" s="21"/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-726.58</v>
      </c>
      <c r="K111" s="25">
        <v>-1526.33</v>
      </c>
      <c r="L111" s="25">
        <v>-1464.9</v>
      </c>
      <c r="M111" s="25">
        <v>-1416.1100000000001</v>
      </c>
      <c r="N111" s="25">
        <v>-1368.17</v>
      </c>
      <c r="O111" s="25">
        <v>-1695.5500000000002</v>
      </c>
      <c r="P111" s="25">
        <v>-1717.74</v>
      </c>
      <c r="Q111" s="25">
        <v>-9915.3799999999992</v>
      </c>
      <c r="R111" s="25">
        <v>-1663.97</v>
      </c>
      <c r="S111" s="25">
        <v>-1583.71</v>
      </c>
      <c r="T111" s="25">
        <v>-1186.3200000000002</v>
      </c>
      <c r="U111" s="25">
        <v>-1237.54</v>
      </c>
      <c r="V111" s="25">
        <v>-1395.73</v>
      </c>
      <c r="W111" s="25">
        <v>-1435.26</v>
      </c>
      <c r="X111" s="25">
        <v>-1211.6300000000001</v>
      </c>
      <c r="Y111" s="25">
        <v>0</v>
      </c>
      <c r="Z111" s="25">
        <v>-1367</v>
      </c>
      <c r="AA111" s="25">
        <v>47.87</v>
      </c>
      <c r="AB111" s="25">
        <v>0</v>
      </c>
      <c r="AC111" s="25">
        <v>541.42999999999995</v>
      </c>
      <c r="AD111" s="25">
        <v>-10491.859999999999</v>
      </c>
      <c r="AE111" s="25">
        <v>0</v>
      </c>
      <c r="AF111" s="25">
        <v>0</v>
      </c>
      <c r="AG111" s="25">
        <v>0</v>
      </c>
      <c r="AH111" s="25">
        <v>0</v>
      </c>
      <c r="AI111" s="25">
        <v>0</v>
      </c>
      <c r="AJ111" s="25">
        <v>0</v>
      </c>
      <c r="AK111" s="25">
        <v>0</v>
      </c>
      <c r="AL111" s="25">
        <v>0</v>
      </c>
      <c r="AM111" s="25">
        <v>0</v>
      </c>
      <c r="AN111" s="25">
        <v>0</v>
      </c>
      <c r="AO111" s="25">
        <v>0</v>
      </c>
      <c r="AP111" s="25">
        <v>0</v>
      </c>
      <c r="AQ111" s="25">
        <v>0</v>
      </c>
      <c r="AR111" s="25">
        <v>0</v>
      </c>
      <c r="AS111" s="25">
        <v>0</v>
      </c>
      <c r="AT111" s="25">
        <v>0</v>
      </c>
      <c r="AU111" s="25">
        <v>0</v>
      </c>
      <c r="AV111" s="25">
        <v>0</v>
      </c>
      <c r="AW111" s="25">
        <v>0</v>
      </c>
      <c r="AX111" s="25">
        <v>0</v>
      </c>
      <c r="AY111" s="25">
        <v>0</v>
      </c>
      <c r="AZ111" s="25">
        <v>0</v>
      </c>
      <c r="BA111" s="25">
        <v>0</v>
      </c>
      <c r="BB111" s="25">
        <v>0</v>
      </c>
      <c r="BC111" s="25">
        <v>0</v>
      </c>
      <c r="BD111" s="25">
        <v>0</v>
      </c>
      <c r="BE111" s="25">
        <v>0</v>
      </c>
      <c r="BF111" s="25">
        <v>0</v>
      </c>
      <c r="BG111" s="25">
        <v>0</v>
      </c>
      <c r="BH111" s="25">
        <v>0</v>
      </c>
      <c r="BI111" s="25">
        <v>0</v>
      </c>
      <c r="BJ111" s="25">
        <v>0</v>
      </c>
      <c r="BK111" s="25">
        <v>0</v>
      </c>
      <c r="BL111" s="25">
        <v>0</v>
      </c>
      <c r="BM111" s="25">
        <v>0</v>
      </c>
      <c r="BN111" s="25">
        <v>0</v>
      </c>
      <c r="BO111" s="25">
        <v>0</v>
      </c>
      <c r="BP111" s="25">
        <v>0</v>
      </c>
      <c r="BQ111" s="25">
        <v>0</v>
      </c>
      <c r="BR111" s="25">
        <v>0</v>
      </c>
      <c r="BS111" s="25">
        <v>0</v>
      </c>
      <c r="BT111" s="25">
        <v>0</v>
      </c>
      <c r="BU111" s="25">
        <v>0</v>
      </c>
      <c r="BV111" s="25">
        <v>0</v>
      </c>
      <c r="BW111" s="25">
        <v>0</v>
      </c>
      <c r="BX111" s="25">
        <v>0</v>
      </c>
      <c r="BY111" s="25">
        <v>0</v>
      </c>
      <c r="BZ111" s="25">
        <v>0</v>
      </c>
      <c r="CA111" s="25">
        <v>0</v>
      </c>
      <c r="CB111" s="25">
        <v>0</v>
      </c>
      <c r="CC111" s="25">
        <v>0</v>
      </c>
      <c r="CD111" s="25">
        <v>0</v>
      </c>
      <c r="CE111" s="25">
        <v>0</v>
      </c>
      <c r="CF111" s="25">
        <v>0</v>
      </c>
      <c r="CG111" s="25">
        <v>0</v>
      </c>
      <c r="CH111" s="25">
        <v>0</v>
      </c>
      <c r="CI111" s="25">
        <v>0</v>
      </c>
      <c r="CJ111" s="25">
        <v>0</v>
      </c>
      <c r="CK111" s="25">
        <v>0</v>
      </c>
      <c r="CL111" s="25">
        <v>0</v>
      </c>
      <c r="CM111" s="25">
        <v>0</v>
      </c>
      <c r="CN111" s="25">
        <v>0</v>
      </c>
      <c r="CO111" s="25">
        <v>0</v>
      </c>
      <c r="CP111" s="25">
        <v>0</v>
      </c>
      <c r="CQ111" s="25">
        <v>0</v>
      </c>
      <c r="CR111" s="25">
        <v>0</v>
      </c>
      <c r="CS111" s="25">
        <v>0</v>
      </c>
      <c r="CT111" s="25">
        <v>0</v>
      </c>
      <c r="CU111" s="25">
        <v>0</v>
      </c>
      <c r="CV111" s="25">
        <v>0</v>
      </c>
      <c r="CW111" s="25">
        <v>0</v>
      </c>
      <c r="CX111" s="25">
        <v>0</v>
      </c>
      <c r="CY111" s="25">
        <v>0</v>
      </c>
      <c r="CZ111" s="26">
        <v>0</v>
      </c>
      <c r="DA111" s="25">
        <v>0</v>
      </c>
      <c r="DB111" s="25">
        <v>0</v>
      </c>
      <c r="DC111" s="25">
        <v>0</v>
      </c>
      <c r="DD111" s="25">
        <v>0</v>
      </c>
    </row>
    <row r="112" spans="1:108" x14ac:dyDescent="0.3">
      <c r="A112" s="22">
        <v>106</v>
      </c>
      <c r="B112" s="24" t="s">
        <v>432</v>
      </c>
      <c r="C112" s="21" t="s">
        <v>433</v>
      </c>
      <c r="D112" s="21"/>
      <c r="E112" s="25">
        <v>-17080.559999999998</v>
      </c>
      <c r="F112" s="25">
        <v>-10124.18</v>
      </c>
      <c r="G112" s="25">
        <v>-15368.160000000002</v>
      </c>
      <c r="H112" s="25">
        <v>-15211.629999999994</v>
      </c>
      <c r="I112" s="25">
        <v>-15916.790000000005</v>
      </c>
      <c r="J112" s="25">
        <v>-16232.800000000003</v>
      </c>
      <c r="K112" s="25">
        <v>-16846.140000000007</v>
      </c>
      <c r="L112" s="25">
        <v>-17061.990000000002</v>
      </c>
      <c r="M112" s="25">
        <v>-18606.86</v>
      </c>
      <c r="N112" s="25">
        <v>-23487.71</v>
      </c>
      <c r="O112" s="25">
        <v>-13099.240000000002</v>
      </c>
      <c r="P112" s="25">
        <v>-19809.57</v>
      </c>
      <c r="Q112" s="25">
        <v>-198845.63</v>
      </c>
      <c r="R112" s="25">
        <v>-17630.43</v>
      </c>
      <c r="S112" s="25">
        <v>-16196.409999999996</v>
      </c>
      <c r="T112" s="25">
        <v>-18125.939999999995</v>
      </c>
      <c r="U112" s="25">
        <v>-14745.930000000002</v>
      </c>
      <c r="V112" s="25">
        <v>-17283.079999999998</v>
      </c>
      <c r="W112" s="25">
        <v>-25505.52</v>
      </c>
      <c r="X112" s="25">
        <v>-13545.730000000003</v>
      </c>
      <c r="Y112" s="25">
        <v>-18056.05</v>
      </c>
      <c r="Z112" s="25">
        <v>-14055.570000000002</v>
      </c>
      <c r="AA112" s="25">
        <v>-55.48</v>
      </c>
      <c r="AB112" s="25">
        <v>-341.89</v>
      </c>
      <c r="AC112" s="25">
        <v>-904.29000000000008</v>
      </c>
      <c r="AD112" s="25">
        <v>-156446.32000000004</v>
      </c>
      <c r="AE112" s="25">
        <v>-325.06000000000006</v>
      </c>
      <c r="AF112" s="25">
        <v>-57.89</v>
      </c>
      <c r="AG112" s="25">
        <v>-294.86</v>
      </c>
      <c r="AH112" s="25">
        <v>-27.9</v>
      </c>
      <c r="AI112" s="25">
        <v>-55.48</v>
      </c>
      <c r="AJ112" s="25">
        <v>-55.24</v>
      </c>
      <c r="AK112" s="25">
        <v>-379.89</v>
      </c>
      <c r="AL112" s="25">
        <v>-54.94</v>
      </c>
      <c r="AM112" s="25">
        <v>270.43</v>
      </c>
      <c r="AN112" s="25">
        <v>143.32</v>
      </c>
      <c r="AO112" s="25">
        <v>-54.82</v>
      </c>
      <c r="AP112" s="25">
        <v>-56.629999999999995</v>
      </c>
      <c r="AQ112" s="25">
        <v>-948.96000000000026</v>
      </c>
      <c r="AR112" s="25">
        <v>-435.69</v>
      </c>
      <c r="AS112" s="25">
        <v>-64.539999999999992</v>
      </c>
      <c r="AT112" s="25">
        <v>-58.63</v>
      </c>
      <c r="AU112" s="25">
        <v>-986.08</v>
      </c>
      <c r="AV112" s="25">
        <v>-1593.77</v>
      </c>
      <c r="AW112" s="25">
        <v>-4534.0599999999995</v>
      </c>
      <c r="AX112" s="25">
        <v>633.66</v>
      </c>
      <c r="AY112" s="25">
        <v>-3450.82</v>
      </c>
      <c r="AZ112" s="25">
        <v>-4210.9400000000005</v>
      </c>
      <c r="BA112" s="25">
        <v>-4150.67</v>
      </c>
      <c r="BB112" s="25">
        <v>-4512.8500000000004</v>
      </c>
      <c r="BC112" s="25">
        <v>-4563.7999999999993</v>
      </c>
      <c r="BD112" s="25">
        <v>-27928.19</v>
      </c>
      <c r="BE112" s="25">
        <v>-4971.6900000000005</v>
      </c>
      <c r="BF112" s="25">
        <v>-4971.6900000000005</v>
      </c>
      <c r="BG112" s="25">
        <v>-5250.8899999999994</v>
      </c>
      <c r="BH112" s="25">
        <v>-5235.37</v>
      </c>
      <c r="BI112" s="25">
        <v>0</v>
      </c>
      <c r="BJ112" s="25">
        <v>0</v>
      </c>
      <c r="BK112" s="25">
        <v>0</v>
      </c>
      <c r="BL112" s="25">
        <v>0</v>
      </c>
      <c r="BM112" s="25">
        <v>0</v>
      </c>
      <c r="BN112" s="25">
        <v>0</v>
      </c>
      <c r="BO112" s="25">
        <v>0</v>
      </c>
      <c r="BP112" s="25">
        <v>0</v>
      </c>
      <c r="BQ112" s="25">
        <v>-20429.64</v>
      </c>
      <c r="BR112" s="25">
        <v>-5076.0954899999997</v>
      </c>
      <c r="BS112" s="25">
        <v>-5076.0954899999997</v>
      </c>
      <c r="BT112" s="25">
        <v>-5361.1586899999993</v>
      </c>
      <c r="BU112" s="25">
        <v>-5345.3127699999995</v>
      </c>
      <c r="BV112" s="25">
        <v>0</v>
      </c>
      <c r="BW112" s="25">
        <v>0</v>
      </c>
      <c r="BX112" s="25">
        <v>0</v>
      </c>
      <c r="BY112" s="25">
        <v>0</v>
      </c>
      <c r="BZ112" s="25">
        <v>0</v>
      </c>
      <c r="CA112" s="25">
        <v>0</v>
      </c>
      <c r="CB112" s="25">
        <v>0</v>
      </c>
      <c r="CC112" s="25">
        <v>0</v>
      </c>
      <c r="CD112" s="25">
        <v>-20858.66244</v>
      </c>
      <c r="CE112" s="25">
        <v>-5177.6173997999995</v>
      </c>
      <c r="CF112" s="25">
        <v>-5177.6173997999995</v>
      </c>
      <c r="CG112" s="25">
        <v>-5468.3818637999993</v>
      </c>
      <c r="CH112" s="25">
        <v>-5452.2190253999997</v>
      </c>
      <c r="CI112" s="25">
        <v>0</v>
      </c>
      <c r="CJ112" s="25">
        <v>0</v>
      </c>
      <c r="CK112" s="25">
        <v>0</v>
      </c>
      <c r="CL112" s="25">
        <v>0</v>
      </c>
      <c r="CM112" s="25">
        <v>0</v>
      </c>
      <c r="CN112" s="25">
        <v>0</v>
      </c>
      <c r="CO112" s="25">
        <v>0</v>
      </c>
      <c r="CP112" s="25">
        <v>0</v>
      </c>
      <c r="CQ112" s="25">
        <v>-21275.835688799998</v>
      </c>
      <c r="CR112" s="25">
        <v>-5177.6173997999995</v>
      </c>
      <c r="CS112" s="25">
        <v>-5177.6173997999995</v>
      </c>
      <c r="CT112" s="25">
        <v>-5468.3818637999993</v>
      </c>
      <c r="CU112" s="25">
        <v>-5452.2190253999997</v>
      </c>
      <c r="CV112" s="25">
        <v>0</v>
      </c>
      <c r="CW112" s="25">
        <v>0</v>
      </c>
      <c r="CX112" s="25">
        <v>0</v>
      </c>
      <c r="CY112" s="25">
        <v>-21275.835688799998</v>
      </c>
      <c r="CZ112" s="26">
        <v>-46812.89</v>
      </c>
      <c r="DA112" s="25">
        <v>0</v>
      </c>
      <c r="DB112" s="25">
        <v>-46812.89</v>
      </c>
      <c r="DC112" s="25">
        <v>25954.227559999999</v>
      </c>
      <c r="DD112" s="25">
        <v>-20858.66244</v>
      </c>
    </row>
    <row r="113" spans="1:108" x14ac:dyDescent="0.3">
      <c r="A113" s="22">
        <v>107</v>
      </c>
      <c r="B113" s="24" t="s">
        <v>434</v>
      </c>
      <c r="C113" s="21" t="s">
        <v>435</v>
      </c>
      <c r="D113" s="21"/>
      <c r="E113" s="25">
        <v>0</v>
      </c>
      <c r="F113" s="25">
        <v>0</v>
      </c>
      <c r="G113" s="25">
        <v>0</v>
      </c>
      <c r="H113" s="25">
        <v>0</v>
      </c>
      <c r="I113" s="25">
        <v>0</v>
      </c>
      <c r="J113" s="25">
        <v>0</v>
      </c>
      <c r="K113" s="25">
        <v>0</v>
      </c>
      <c r="L113" s="25">
        <v>0</v>
      </c>
      <c r="M113" s="25">
        <v>0</v>
      </c>
      <c r="N113" s="25">
        <v>0</v>
      </c>
      <c r="O113" s="25">
        <v>0</v>
      </c>
      <c r="P113" s="25">
        <v>0</v>
      </c>
      <c r="Q113" s="25">
        <v>0</v>
      </c>
      <c r="R113" s="25">
        <v>-20.239999999999998</v>
      </c>
      <c r="S113" s="25">
        <v>0</v>
      </c>
      <c r="T113" s="25">
        <v>0</v>
      </c>
      <c r="U113" s="25">
        <v>0</v>
      </c>
      <c r="V113" s="25">
        <v>0</v>
      </c>
      <c r="W113" s="25">
        <v>0</v>
      </c>
      <c r="X113" s="25">
        <v>0</v>
      </c>
      <c r="Y113" s="25">
        <v>86.049999999999955</v>
      </c>
      <c r="Z113" s="25">
        <v>-1411.29</v>
      </c>
      <c r="AA113" s="25">
        <v>-233.5</v>
      </c>
      <c r="AB113" s="25">
        <v>0</v>
      </c>
      <c r="AC113" s="25">
        <v>0</v>
      </c>
      <c r="AD113" s="25">
        <v>-1578.98</v>
      </c>
      <c r="AE113" s="25">
        <v>0</v>
      </c>
      <c r="AF113" s="25">
        <v>-671.88</v>
      </c>
      <c r="AG113" s="25">
        <v>0</v>
      </c>
      <c r="AH113" s="25">
        <v>-251.09</v>
      </c>
      <c r="AI113" s="25">
        <v>-1780.61</v>
      </c>
      <c r="AJ113" s="25">
        <v>-592.72</v>
      </c>
      <c r="AK113" s="25">
        <v>-297.47000000000003</v>
      </c>
      <c r="AL113" s="25">
        <v>-302.66000000000003</v>
      </c>
      <c r="AM113" s="25">
        <v>-288.2</v>
      </c>
      <c r="AN113" s="25">
        <v>-297.83999999999997</v>
      </c>
      <c r="AO113" s="25">
        <v>-304.04000000000002</v>
      </c>
      <c r="AP113" s="25">
        <v>-326.19</v>
      </c>
      <c r="AQ113" s="25">
        <v>-5112.7</v>
      </c>
      <c r="AR113" s="25">
        <v>0</v>
      </c>
      <c r="AS113" s="25">
        <v>-439.94</v>
      </c>
      <c r="AT113" s="25">
        <v>-313.73</v>
      </c>
      <c r="AU113" s="25">
        <v>-384.33</v>
      </c>
      <c r="AV113" s="25">
        <v>0</v>
      </c>
      <c r="AW113" s="25">
        <v>0</v>
      </c>
      <c r="AX113" s="25">
        <v>-380.74</v>
      </c>
      <c r="AY113" s="25">
        <v>0</v>
      </c>
      <c r="AZ113" s="25">
        <v>0</v>
      </c>
      <c r="BA113" s="25">
        <v>0</v>
      </c>
      <c r="BB113" s="25">
        <v>0</v>
      </c>
      <c r="BC113" s="25">
        <v>0</v>
      </c>
      <c r="BD113" s="25">
        <v>-1518.74</v>
      </c>
      <c r="BE113" s="25">
        <v>0</v>
      </c>
      <c r="BF113" s="25">
        <v>0</v>
      </c>
      <c r="BG113" s="25">
        <v>0</v>
      </c>
      <c r="BH113" s="25">
        <v>0</v>
      </c>
      <c r="BI113" s="25">
        <v>0</v>
      </c>
      <c r="BJ113" s="25">
        <v>0</v>
      </c>
      <c r="BK113" s="25">
        <v>0</v>
      </c>
      <c r="BL113" s="25">
        <v>0</v>
      </c>
      <c r="BM113" s="25">
        <v>0</v>
      </c>
      <c r="BN113" s="25">
        <v>0</v>
      </c>
      <c r="BO113" s="25">
        <v>0</v>
      </c>
      <c r="BP113" s="25">
        <v>0</v>
      </c>
      <c r="BQ113" s="25">
        <v>0</v>
      </c>
      <c r="BR113" s="25">
        <v>0</v>
      </c>
      <c r="BS113" s="25">
        <v>0</v>
      </c>
      <c r="BT113" s="25">
        <v>0</v>
      </c>
      <c r="BU113" s="25">
        <v>0</v>
      </c>
      <c r="BV113" s="25">
        <v>0</v>
      </c>
      <c r="BW113" s="25">
        <v>0</v>
      </c>
      <c r="BX113" s="25">
        <v>0</v>
      </c>
      <c r="BY113" s="25">
        <v>0</v>
      </c>
      <c r="BZ113" s="25">
        <v>0</v>
      </c>
      <c r="CA113" s="25">
        <v>0</v>
      </c>
      <c r="CB113" s="25">
        <v>0</v>
      </c>
      <c r="CC113" s="25">
        <v>0</v>
      </c>
      <c r="CD113" s="25">
        <v>0</v>
      </c>
      <c r="CE113" s="25">
        <v>0</v>
      </c>
      <c r="CF113" s="25">
        <v>0</v>
      </c>
      <c r="CG113" s="25">
        <v>0</v>
      </c>
      <c r="CH113" s="25">
        <v>0</v>
      </c>
      <c r="CI113" s="25">
        <v>0</v>
      </c>
      <c r="CJ113" s="25">
        <v>0</v>
      </c>
      <c r="CK113" s="25">
        <v>0</v>
      </c>
      <c r="CL113" s="25">
        <v>0</v>
      </c>
      <c r="CM113" s="25">
        <v>0</v>
      </c>
      <c r="CN113" s="25">
        <v>0</v>
      </c>
      <c r="CO113" s="25">
        <v>0</v>
      </c>
      <c r="CP113" s="25">
        <v>0</v>
      </c>
      <c r="CQ113" s="25">
        <v>0</v>
      </c>
      <c r="CR113" s="25">
        <v>0</v>
      </c>
      <c r="CS113" s="25">
        <v>0</v>
      </c>
      <c r="CT113" s="25">
        <v>0</v>
      </c>
      <c r="CU113" s="25">
        <v>0</v>
      </c>
      <c r="CV113" s="25">
        <v>0</v>
      </c>
      <c r="CW113" s="25">
        <v>0</v>
      </c>
      <c r="CX113" s="25">
        <v>0</v>
      </c>
      <c r="CY113" s="25">
        <v>0</v>
      </c>
      <c r="CZ113" s="26">
        <v>-380.74</v>
      </c>
      <c r="DA113" s="25">
        <v>0</v>
      </c>
      <c r="DB113" s="25">
        <v>-380.74</v>
      </c>
      <c r="DC113" s="25">
        <v>380.74</v>
      </c>
      <c r="DD113" s="25">
        <v>0</v>
      </c>
    </row>
    <row r="114" spans="1:108" x14ac:dyDescent="0.3">
      <c r="A114" s="22">
        <v>108</v>
      </c>
      <c r="B114" s="24" t="s">
        <v>436</v>
      </c>
      <c r="C114" s="21" t="s">
        <v>437</v>
      </c>
      <c r="D114" s="21"/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-3450.4300000000007</v>
      </c>
      <c r="AA114" s="25">
        <v>-1370.09</v>
      </c>
      <c r="AB114" s="25">
        <v>-307.14</v>
      </c>
      <c r="AC114" s="25">
        <v>-70.519999999999982</v>
      </c>
      <c r="AD114" s="25">
        <v>-5198.18</v>
      </c>
      <c r="AE114" s="25">
        <v>-246.10999999999999</v>
      </c>
      <c r="AF114" s="25">
        <v>-257.27</v>
      </c>
      <c r="AG114" s="25">
        <v>-246.85</v>
      </c>
      <c r="AH114" s="25">
        <v>-450.79</v>
      </c>
      <c r="AI114" s="25">
        <v>-445.36</v>
      </c>
      <c r="AJ114" s="25">
        <v>-380.17</v>
      </c>
      <c r="AK114" s="25">
        <v>-1818.79</v>
      </c>
      <c r="AL114" s="25">
        <v>-1746.0099999999998</v>
      </c>
      <c r="AM114" s="25">
        <v>-1461</v>
      </c>
      <c r="AN114" s="25">
        <v>-1012.05</v>
      </c>
      <c r="AO114" s="25">
        <v>-253.16999999999996</v>
      </c>
      <c r="AP114" s="25">
        <v>-1665.92</v>
      </c>
      <c r="AQ114" s="25">
        <v>-9983.49</v>
      </c>
      <c r="AR114" s="25">
        <v>-1690.9399999999998</v>
      </c>
      <c r="AS114" s="25">
        <v>-281.82</v>
      </c>
      <c r="AT114" s="25">
        <v>-281.54000000000002</v>
      </c>
      <c r="AU114" s="25">
        <v>-535.69000000000005</v>
      </c>
      <c r="AV114" s="25">
        <v>-972.93</v>
      </c>
      <c r="AW114" s="25">
        <v>-2238.41</v>
      </c>
      <c r="AX114" s="25">
        <v>-1015.45</v>
      </c>
      <c r="AY114" s="25">
        <v>-347.60999999999996</v>
      </c>
      <c r="AZ114" s="25">
        <v>-346.90999999999997</v>
      </c>
      <c r="BA114" s="25">
        <v>0.33999999999997499</v>
      </c>
      <c r="BB114" s="25">
        <v>-348.15</v>
      </c>
      <c r="BC114" s="25">
        <v>345.35</v>
      </c>
      <c r="BD114" s="25">
        <v>-7713.7599999999984</v>
      </c>
      <c r="BE114" s="25">
        <v>-28.58</v>
      </c>
      <c r="BF114" s="25">
        <v>-39.020000000000003</v>
      </c>
      <c r="BG114" s="25">
        <v>-8993.0299999999988</v>
      </c>
      <c r="BH114" s="25">
        <v>-1.4210854715202004E-14</v>
      </c>
      <c r="BI114" s="25">
        <v>-998.22618</v>
      </c>
      <c r="BJ114" s="25">
        <v>-2296.6086599999999</v>
      </c>
      <c r="BK114" s="25">
        <v>-1041.8517000000002</v>
      </c>
      <c r="BL114" s="25">
        <v>-356.64785999999998</v>
      </c>
      <c r="BM114" s="25">
        <v>-355.92965999999996</v>
      </c>
      <c r="BN114" s="25">
        <v>0.34883999999997434</v>
      </c>
      <c r="BO114" s="25">
        <v>-357.20189999999997</v>
      </c>
      <c r="BP114" s="25">
        <v>354.32910000000004</v>
      </c>
      <c r="BQ114" s="25">
        <v>-14112.418019999997</v>
      </c>
      <c r="BR114" s="25">
        <v>-29.180179999999996</v>
      </c>
      <c r="BS114" s="25">
        <v>-39.839419999999997</v>
      </c>
      <c r="BT114" s="25">
        <v>-9181.8836299999984</v>
      </c>
      <c r="BU114" s="25">
        <v>-1.4509282664221244E-14</v>
      </c>
      <c r="BV114" s="25">
        <v>-1019.1889297799999</v>
      </c>
      <c r="BW114" s="25">
        <v>-2344.8374418599997</v>
      </c>
      <c r="BX114" s="25">
        <v>-1063.7305857000001</v>
      </c>
      <c r="BY114" s="25">
        <v>-364.13746505999995</v>
      </c>
      <c r="BZ114" s="25">
        <v>-363.40418285999993</v>
      </c>
      <c r="CA114" s="25">
        <v>0.35616563999997375</v>
      </c>
      <c r="CB114" s="25">
        <v>-364.70313989999994</v>
      </c>
      <c r="CC114" s="25">
        <v>361.77001110000003</v>
      </c>
      <c r="CD114" s="25">
        <v>-14408.778798419997</v>
      </c>
      <c r="CE114" s="25">
        <v>-29.763783599999996</v>
      </c>
      <c r="CF114" s="25">
        <v>-40.636208400000001</v>
      </c>
      <c r="CG114" s="25">
        <v>-9365.5213025999983</v>
      </c>
      <c r="CH114" s="25">
        <v>-1.4799468317505671E-14</v>
      </c>
      <c r="CI114" s="25">
        <v>-1039.5727083755999</v>
      </c>
      <c r="CJ114" s="25">
        <v>-2391.7341906971997</v>
      </c>
      <c r="CK114" s="25">
        <v>-1085.0051974140001</v>
      </c>
      <c r="CL114" s="25">
        <v>-371.42021436119995</v>
      </c>
      <c r="CM114" s="25">
        <v>-370.67226651719994</v>
      </c>
      <c r="CN114" s="25">
        <v>0.36328895279997325</v>
      </c>
      <c r="CO114" s="25">
        <v>-371.99720269799997</v>
      </c>
      <c r="CP114" s="25">
        <v>369.00541132200004</v>
      </c>
      <c r="CQ114" s="25">
        <v>-14696.954374388399</v>
      </c>
      <c r="CR114" s="25">
        <v>-29.763783599999996</v>
      </c>
      <c r="CS114" s="25">
        <v>-40.636208400000001</v>
      </c>
      <c r="CT114" s="25">
        <v>-9365.5213025999983</v>
      </c>
      <c r="CU114" s="25">
        <v>-1.4799468317505671E-14</v>
      </c>
      <c r="CV114" s="25">
        <v>-1039.5727083755999</v>
      </c>
      <c r="CW114" s="25">
        <v>-2391.7341906971997</v>
      </c>
      <c r="CX114" s="25">
        <v>-1085.0051974140001</v>
      </c>
      <c r="CY114" s="25">
        <v>-13952.233391086798</v>
      </c>
      <c r="CZ114" s="26">
        <v>-13984.399999999998</v>
      </c>
      <c r="DA114" s="25">
        <v>0</v>
      </c>
      <c r="DB114" s="25">
        <v>-13984.399999999998</v>
      </c>
      <c r="DC114" s="25">
        <v>-409.36166733999926</v>
      </c>
      <c r="DD114" s="25">
        <v>-14393.761667339997</v>
      </c>
    </row>
    <row r="115" spans="1:108" x14ac:dyDescent="0.3">
      <c r="A115" s="22">
        <v>109</v>
      </c>
      <c r="B115" s="24" t="s">
        <v>438</v>
      </c>
      <c r="C115" s="21" t="s">
        <v>439</v>
      </c>
      <c r="D115" s="21"/>
      <c r="E115" s="25">
        <v>-14285.380000000001</v>
      </c>
      <c r="F115" s="25">
        <v>-4476.5199999999995</v>
      </c>
      <c r="G115" s="25">
        <v>-18227.550000000003</v>
      </c>
      <c r="H115" s="25">
        <v>-1307.18</v>
      </c>
      <c r="I115" s="25">
        <v>-15210.550000000003</v>
      </c>
      <c r="J115" s="25">
        <v>-1143.25</v>
      </c>
      <c r="K115" s="25">
        <v>-15230.959999999997</v>
      </c>
      <c r="L115" s="25">
        <v>-2157.46</v>
      </c>
      <c r="M115" s="25">
        <v>-24545.760000000002</v>
      </c>
      <c r="N115" s="25">
        <v>-4745.2699999999995</v>
      </c>
      <c r="O115" s="25">
        <v>-37636.640000000007</v>
      </c>
      <c r="P115" s="25">
        <v>-6088.5199999999995</v>
      </c>
      <c r="Q115" s="25">
        <v>-145055.04000000001</v>
      </c>
      <c r="R115" s="25">
        <v>-23467.019999999997</v>
      </c>
      <c r="S115" s="25">
        <v>-28153.070000000003</v>
      </c>
      <c r="T115" s="25">
        <v>-26742.650000000005</v>
      </c>
      <c r="U115" s="25">
        <v>-13836.62</v>
      </c>
      <c r="V115" s="25">
        <v>-4482.67</v>
      </c>
      <c r="W115" s="25">
        <v>-17303.769999999997</v>
      </c>
      <c r="X115" s="25">
        <v>-2384.1</v>
      </c>
      <c r="Y115" s="25">
        <v>-6144.84</v>
      </c>
      <c r="Z115" s="25">
        <v>-21928.590000000004</v>
      </c>
      <c r="AA115" s="25">
        <v>0</v>
      </c>
      <c r="AB115" s="25">
        <v>-1400.13</v>
      </c>
      <c r="AC115" s="25">
        <v>-40</v>
      </c>
      <c r="AD115" s="25">
        <v>-145883.46</v>
      </c>
      <c r="AE115" s="25">
        <v>0</v>
      </c>
      <c r="AF115" s="25">
        <v>0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0</v>
      </c>
      <c r="AN115" s="25">
        <v>0</v>
      </c>
      <c r="AO115" s="25">
        <v>0</v>
      </c>
      <c r="AP115" s="25">
        <v>0</v>
      </c>
      <c r="AQ115" s="25">
        <v>0</v>
      </c>
      <c r="AR115" s="25">
        <v>0</v>
      </c>
      <c r="AS115" s="25">
        <v>0</v>
      </c>
      <c r="AT115" s="25">
        <v>0</v>
      </c>
      <c r="AU115" s="25">
        <v>-220</v>
      </c>
      <c r="AV115" s="25">
        <v>0</v>
      </c>
      <c r="AW115" s="25">
        <v>0</v>
      </c>
      <c r="AX115" s="25">
        <v>-1804</v>
      </c>
      <c r="AY115" s="25">
        <v>-1368.16</v>
      </c>
      <c r="AZ115" s="25">
        <v>0</v>
      </c>
      <c r="BA115" s="25">
        <v>0</v>
      </c>
      <c r="BB115" s="25">
        <v>0</v>
      </c>
      <c r="BC115" s="25">
        <v>0</v>
      </c>
      <c r="BD115" s="25">
        <v>-3392.16</v>
      </c>
      <c r="BE115" s="25">
        <v>0</v>
      </c>
      <c r="BF115" s="25">
        <v>0</v>
      </c>
      <c r="BG115" s="25">
        <v>0</v>
      </c>
      <c r="BH115" s="25">
        <v>0</v>
      </c>
      <c r="BI115" s="25">
        <v>0</v>
      </c>
      <c r="BJ115" s="25">
        <v>0</v>
      </c>
      <c r="BK115" s="25">
        <v>0</v>
      </c>
      <c r="BL115" s="25">
        <v>0</v>
      </c>
      <c r="BM115" s="25">
        <v>0</v>
      </c>
      <c r="BN115" s="25">
        <v>0</v>
      </c>
      <c r="BO115" s="25">
        <v>0</v>
      </c>
      <c r="BP115" s="25">
        <v>0</v>
      </c>
      <c r="BQ115" s="25">
        <v>0</v>
      </c>
      <c r="BR115" s="25">
        <v>0</v>
      </c>
      <c r="BS115" s="25">
        <v>0</v>
      </c>
      <c r="BT115" s="25">
        <v>0</v>
      </c>
      <c r="BU115" s="25">
        <v>0</v>
      </c>
      <c r="BV115" s="25">
        <v>0</v>
      </c>
      <c r="BW115" s="25">
        <v>0</v>
      </c>
      <c r="BX115" s="25">
        <v>0</v>
      </c>
      <c r="BY115" s="25">
        <v>0</v>
      </c>
      <c r="BZ115" s="25">
        <v>0</v>
      </c>
      <c r="CA115" s="25">
        <v>0</v>
      </c>
      <c r="CB115" s="25">
        <v>0</v>
      </c>
      <c r="CC115" s="25">
        <v>0</v>
      </c>
      <c r="CD115" s="25">
        <v>0</v>
      </c>
      <c r="CE115" s="25">
        <v>0</v>
      </c>
      <c r="CF115" s="25">
        <v>0</v>
      </c>
      <c r="CG115" s="25">
        <v>0</v>
      </c>
      <c r="CH115" s="25">
        <v>0</v>
      </c>
      <c r="CI115" s="25">
        <v>0</v>
      </c>
      <c r="CJ115" s="25">
        <v>0</v>
      </c>
      <c r="CK115" s="25">
        <v>0</v>
      </c>
      <c r="CL115" s="25">
        <v>0</v>
      </c>
      <c r="CM115" s="25">
        <v>0</v>
      </c>
      <c r="CN115" s="25">
        <v>0</v>
      </c>
      <c r="CO115" s="25">
        <v>0</v>
      </c>
      <c r="CP115" s="25">
        <v>0</v>
      </c>
      <c r="CQ115" s="25">
        <v>0</v>
      </c>
      <c r="CR115" s="25">
        <v>0</v>
      </c>
      <c r="CS115" s="25">
        <v>0</v>
      </c>
      <c r="CT115" s="25">
        <v>0</v>
      </c>
      <c r="CU115" s="25">
        <v>0</v>
      </c>
      <c r="CV115" s="25">
        <v>0</v>
      </c>
      <c r="CW115" s="25">
        <v>0</v>
      </c>
      <c r="CX115" s="25">
        <v>0</v>
      </c>
      <c r="CY115" s="25">
        <v>0</v>
      </c>
      <c r="CZ115" s="26">
        <v>-3172.16</v>
      </c>
      <c r="DA115" s="25">
        <v>0</v>
      </c>
      <c r="DB115" s="25">
        <v>-3172.16</v>
      </c>
      <c r="DC115" s="25">
        <v>3172.16</v>
      </c>
      <c r="DD115" s="25">
        <v>0</v>
      </c>
    </row>
    <row r="116" spans="1:108" x14ac:dyDescent="0.3">
      <c r="A116" s="22">
        <v>110</v>
      </c>
      <c r="B116" s="24" t="s">
        <v>440</v>
      </c>
      <c r="C116" s="21" t="s">
        <v>441</v>
      </c>
      <c r="D116" s="21"/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-3031.86</v>
      </c>
      <c r="AA116" s="25">
        <v>-9892.93</v>
      </c>
      <c r="AB116" s="25">
        <v>-8941.6900000000023</v>
      </c>
      <c r="AC116" s="25">
        <v>-7013</v>
      </c>
      <c r="AD116" s="25">
        <v>-28879.480000000003</v>
      </c>
      <c r="AE116" s="25">
        <v>-2659.1900000000005</v>
      </c>
      <c r="AF116" s="25">
        <v>-4594.72</v>
      </c>
      <c r="AG116" s="25">
        <v>-4954.8599999999997</v>
      </c>
      <c r="AH116" s="25">
        <v>-17414.530000000002</v>
      </c>
      <c r="AI116" s="25">
        <v>-20939.890000000003</v>
      </c>
      <c r="AJ116" s="25">
        <v>-24336.47</v>
      </c>
      <c r="AK116" s="25">
        <v>-18161.66</v>
      </c>
      <c r="AL116" s="25">
        <v>16939.739999999998</v>
      </c>
      <c r="AM116" s="25">
        <v>-1021.9199999999997</v>
      </c>
      <c r="AN116" s="25">
        <v>-2298.7300000000018</v>
      </c>
      <c r="AO116" s="25">
        <v>619.7300000000007</v>
      </c>
      <c r="AP116" s="25">
        <v>-7406</v>
      </c>
      <c r="AQ116" s="25">
        <v>-86228.500000000015</v>
      </c>
      <c r="AR116" s="25">
        <v>-7406</v>
      </c>
      <c r="AS116" s="25">
        <v>-7406</v>
      </c>
      <c r="AT116" s="25">
        <v>-7406</v>
      </c>
      <c r="AU116" s="25">
        <v>-12343.32</v>
      </c>
      <c r="AV116" s="25">
        <v>-7624.72</v>
      </c>
      <c r="AW116" s="25">
        <v>-7624.72</v>
      </c>
      <c r="AX116" s="25">
        <v>-7624.72</v>
      </c>
      <c r="AY116" s="25">
        <v>-7624.72</v>
      </c>
      <c r="AZ116" s="25">
        <v>-7624.72</v>
      </c>
      <c r="BA116" s="25">
        <v>-7624.72</v>
      </c>
      <c r="BB116" s="25">
        <v>-7624.72</v>
      </c>
      <c r="BC116" s="25">
        <v>-2687.4000000000005</v>
      </c>
      <c r="BD116" s="25">
        <v>-90621.759999999995</v>
      </c>
      <c r="BE116" s="25">
        <v>-7624.72</v>
      </c>
      <c r="BF116" s="25">
        <v>-7624.72</v>
      </c>
      <c r="BG116" s="25">
        <v>-7624.72</v>
      </c>
      <c r="BH116" s="25">
        <v>-7624.72</v>
      </c>
      <c r="BI116" s="25">
        <v>0</v>
      </c>
      <c r="BJ116" s="25">
        <v>0</v>
      </c>
      <c r="BK116" s="25">
        <v>0</v>
      </c>
      <c r="BL116" s="25">
        <v>0</v>
      </c>
      <c r="BM116" s="25">
        <v>0</v>
      </c>
      <c r="BN116" s="25">
        <v>0</v>
      </c>
      <c r="BO116" s="25">
        <v>0</v>
      </c>
      <c r="BP116" s="25">
        <v>0</v>
      </c>
      <c r="BQ116" s="25">
        <v>-30498.880000000001</v>
      </c>
      <c r="BR116" s="25">
        <v>-7784.8391199999996</v>
      </c>
      <c r="BS116" s="25">
        <v>-7784.8391199999996</v>
      </c>
      <c r="BT116" s="25">
        <v>-7784.8391199999996</v>
      </c>
      <c r="BU116" s="25">
        <v>-7784.8391199999996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25">
        <v>0</v>
      </c>
      <c r="CC116" s="25">
        <v>0</v>
      </c>
      <c r="CD116" s="25">
        <v>-31139.356479999999</v>
      </c>
      <c r="CE116" s="25">
        <v>-7940.5359023999999</v>
      </c>
      <c r="CF116" s="25">
        <v>-7940.5359023999999</v>
      </c>
      <c r="CG116" s="25">
        <v>-7940.5359023999999</v>
      </c>
      <c r="CH116" s="25">
        <v>-7940.5359023999999</v>
      </c>
      <c r="CI116" s="25">
        <v>0</v>
      </c>
      <c r="CJ116" s="25">
        <v>0</v>
      </c>
      <c r="CK116" s="25">
        <v>0</v>
      </c>
      <c r="CL116" s="25">
        <v>0</v>
      </c>
      <c r="CM116" s="25">
        <v>0</v>
      </c>
      <c r="CN116" s="25">
        <v>0</v>
      </c>
      <c r="CO116" s="25">
        <v>0</v>
      </c>
      <c r="CP116" s="25">
        <v>0</v>
      </c>
      <c r="CQ116" s="25">
        <v>-31762.1436096</v>
      </c>
      <c r="CR116" s="25">
        <v>-7940.5359023999999</v>
      </c>
      <c r="CS116" s="25">
        <v>-7940.5359023999999</v>
      </c>
      <c r="CT116" s="25">
        <v>-7940.5359023999999</v>
      </c>
      <c r="CU116" s="25">
        <v>-7940.5359023999999</v>
      </c>
      <c r="CV116" s="25">
        <v>0</v>
      </c>
      <c r="CW116" s="25">
        <v>0</v>
      </c>
      <c r="CX116" s="25">
        <v>0</v>
      </c>
      <c r="CY116" s="25">
        <v>-31762.1436096</v>
      </c>
      <c r="CZ116" s="26">
        <v>-86559.32</v>
      </c>
      <c r="DA116" s="25">
        <v>0</v>
      </c>
      <c r="DB116" s="25">
        <v>-86559.32</v>
      </c>
      <c r="DC116" s="25">
        <v>55419.963520000005</v>
      </c>
      <c r="DD116" s="25">
        <v>-31139.356479999999</v>
      </c>
    </row>
    <row r="117" spans="1:108" x14ac:dyDescent="0.3">
      <c r="A117" s="22">
        <v>111</v>
      </c>
      <c r="B117" s="24" t="s">
        <v>442</v>
      </c>
      <c r="C117" s="21" t="s">
        <v>443</v>
      </c>
      <c r="D117" s="21"/>
      <c r="E117" s="25">
        <v>-2732.940000000001</v>
      </c>
      <c r="F117" s="25">
        <v>-4141.1500000000005</v>
      </c>
      <c r="G117" s="25">
        <v>-3961.6800000000012</v>
      </c>
      <c r="H117" s="25">
        <v>-17282.21</v>
      </c>
      <c r="I117" s="25">
        <v>-3719.3399999999983</v>
      </c>
      <c r="J117" s="25">
        <v>-708.60000000000036</v>
      </c>
      <c r="K117" s="25">
        <v>10830.919999999998</v>
      </c>
      <c r="L117" s="25">
        <v>-4118.989999999998</v>
      </c>
      <c r="M117" s="25">
        <v>7680.1899999999969</v>
      </c>
      <c r="N117" s="25">
        <v>-10268.709999999999</v>
      </c>
      <c r="O117" s="25">
        <v>-1136.1199999999999</v>
      </c>
      <c r="P117" s="25">
        <v>5623.2799999999988</v>
      </c>
      <c r="Q117" s="25">
        <v>-23935.350000000002</v>
      </c>
      <c r="R117" s="25">
        <v>-1428.79</v>
      </c>
      <c r="S117" s="25">
        <v>-2380.3500000000004</v>
      </c>
      <c r="T117" s="25">
        <v>-3753.5000000000009</v>
      </c>
      <c r="U117" s="25">
        <v>-1461.64</v>
      </c>
      <c r="V117" s="25">
        <v>-1667.8200000000002</v>
      </c>
      <c r="W117" s="25">
        <v>-2824.6299999999983</v>
      </c>
      <c r="X117" s="25">
        <v>-4063.1800000000003</v>
      </c>
      <c r="Y117" s="25">
        <v>-501.1599999999998</v>
      </c>
      <c r="Z117" s="25">
        <v>-1814.73</v>
      </c>
      <c r="AA117" s="25">
        <v>0</v>
      </c>
      <c r="AB117" s="25">
        <v>-148.06</v>
      </c>
      <c r="AC117" s="25">
        <v>-1337.5</v>
      </c>
      <c r="AD117" s="25">
        <v>-21381.360000000001</v>
      </c>
      <c r="AE117" s="25">
        <v>337.77</v>
      </c>
      <c r="AF117" s="25">
        <v>-222.58</v>
      </c>
      <c r="AG117" s="25">
        <v>0</v>
      </c>
      <c r="AH117" s="25">
        <v>0</v>
      </c>
      <c r="AI117" s="25">
        <v>0</v>
      </c>
      <c r="AJ117" s="25">
        <v>0</v>
      </c>
      <c r="AK117" s="25">
        <v>-239.14000000000004</v>
      </c>
      <c r="AL117" s="25">
        <v>-1517.7299999999998</v>
      </c>
      <c r="AM117" s="25">
        <v>-1343.7</v>
      </c>
      <c r="AN117" s="25">
        <v>1200.27</v>
      </c>
      <c r="AO117" s="25">
        <v>595.11999999999989</v>
      </c>
      <c r="AP117" s="25">
        <v>-1047.44</v>
      </c>
      <c r="AQ117" s="25">
        <v>-2237.4300000000003</v>
      </c>
      <c r="AR117" s="25">
        <v>0</v>
      </c>
      <c r="AS117" s="25">
        <v>-945.09</v>
      </c>
      <c r="AT117" s="25">
        <v>0</v>
      </c>
      <c r="AU117" s="25">
        <v>-394.35000000000008</v>
      </c>
      <c r="AV117" s="25">
        <v>-1645.0999999999997</v>
      </c>
      <c r="AW117" s="25">
        <v>112.6699999999999</v>
      </c>
      <c r="AX117" s="25">
        <v>-1104.8500000000001</v>
      </c>
      <c r="AY117" s="25">
        <v>-36.840000000000018</v>
      </c>
      <c r="AZ117" s="25">
        <v>-91.69</v>
      </c>
      <c r="BA117" s="25">
        <v>-357.88</v>
      </c>
      <c r="BB117" s="25">
        <v>0</v>
      </c>
      <c r="BC117" s="25">
        <v>597.75000000000011</v>
      </c>
      <c r="BD117" s="25">
        <v>-3865.38</v>
      </c>
      <c r="BE117" s="25">
        <v>-143.48000000000002</v>
      </c>
      <c r="BF117" s="25">
        <v>-29.259999999999991</v>
      </c>
      <c r="BG117" s="25">
        <v>-711.51</v>
      </c>
      <c r="BH117" s="25">
        <v>-96.09</v>
      </c>
      <c r="BI117" s="25">
        <v>-847.22649999999987</v>
      </c>
      <c r="BJ117" s="25">
        <v>58.025049999999951</v>
      </c>
      <c r="BK117" s="25">
        <v>-568.99775000000011</v>
      </c>
      <c r="BL117" s="25">
        <v>-18.972600000000011</v>
      </c>
      <c r="BM117" s="25">
        <v>-47.220350000000003</v>
      </c>
      <c r="BN117" s="25">
        <v>-367.18488000000002</v>
      </c>
      <c r="BO117" s="25">
        <v>0</v>
      </c>
      <c r="BP117" s="25">
        <v>613.29150000000016</v>
      </c>
      <c r="BQ117" s="25">
        <v>-2158.6255300000003</v>
      </c>
      <c r="BR117" s="25">
        <v>-146.49307999999999</v>
      </c>
      <c r="BS117" s="25">
        <v>-29.874459999999988</v>
      </c>
      <c r="BT117" s="25">
        <v>-726.45170999999993</v>
      </c>
      <c r="BU117" s="25">
        <v>-98.107889999999998</v>
      </c>
      <c r="BV117" s="25">
        <v>-865.01825649999978</v>
      </c>
      <c r="BW117" s="25">
        <v>59.243576049999945</v>
      </c>
      <c r="BX117" s="25">
        <v>-580.9467027500001</v>
      </c>
      <c r="BY117" s="25">
        <v>-19.371024600000009</v>
      </c>
      <c r="BZ117" s="25">
        <v>-48.211977349999998</v>
      </c>
      <c r="CA117" s="25">
        <v>-374.89576247999997</v>
      </c>
      <c r="CB117" s="25">
        <v>0</v>
      </c>
      <c r="CC117" s="25">
        <v>626.17062150000015</v>
      </c>
      <c r="CD117" s="25">
        <v>-2203.9566661299996</v>
      </c>
      <c r="CE117" s="25">
        <v>-149.4229416</v>
      </c>
      <c r="CF117" s="25">
        <v>-30.47194919999999</v>
      </c>
      <c r="CG117" s="25">
        <v>-740.98074419999989</v>
      </c>
      <c r="CH117" s="25">
        <v>-100.0700478</v>
      </c>
      <c r="CI117" s="25">
        <v>-882.31862162999983</v>
      </c>
      <c r="CJ117" s="25">
        <v>60.428447570999943</v>
      </c>
      <c r="CK117" s="25">
        <v>-592.56563680500017</v>
      </c>
      <c r="CL117" s="25">
        <v>-19.758445092000009</v>
      </c>
      <c r="CM117" s="25">
        <v>-49.176216896999996</v>
      </c>
      <c r="CN117" s="25">
        <v>-382.39367772959997</v>
      </c>
      <c r="CO117" s="25">
        <v>0</v>
      </c>
      <c r="CP117" s="25">
        <v>638.69403393000016</v>
      </c>
      <c r="CQ117" s="25">
        <v>-2248.0357994525993</v>
      </c>
      <c r="CR117" s="25">
        <v>-149.4229416</v>
      </c>
      <c r="CS117" s="25">
        <v>-30.47194919999999</v>
      </c>
      <c r="CT117" s="25">
        <v>-740.98074419999989</v>
      </c>
      <c r="CU117" s="25">
        <v>-100.0700478</v>
      </c>
      <c r="CV117" s="25">
        <v>-882.31862162999983</v>
      </c>
      <c r="CW117" s="25">
        <v>60.428447570999943</v>
      </c>
      <c r="CX117" s="25">
        <v>-592.56563680500017</v>
      </c>
      <c r="CY117" s="25">
        <v>-2435.4014936640001</v>
      </c>
      <c r="CZ117" s="26">
        <v>-3506.2800000000007</v>
      </c>
      <c r="DA117" s="25">
        <v>1580.0800000000002</v>
      </c>
      <c r="DB117" s="25">
        <v>-1926.2000000000005</v>
      </c>
      <c r="DC117" s="25">
        <v>-281.53485319999913</v>
      </c>
      <c r="DD117" s="25">
        <v>-2207.7348531999996</v>
      </c>
    </row>
    <row r="118" spans="1:108" x14ac:dyDescent="0.3">
      <c r="A118" s="22">
        <v>112</v>
      </c>
      <c r="B118" s="24" t="s">
        <v>444</v>
      </c>
      <c r="C118" s="21" t="s">
        <v>445</v>
      </c>
      <c r="D118" s="21"/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-260.83</v>
      </c>
      <c r="AB118" s="25">
        <v>-104.52</v>
      </c>
      <c r="AC118" s="25">
        <v>-121.78</v>
      </c>
      <c r="AD118" s="25">
        <v>-487.13</v>
      </c>
      <c r="AE118" s="25">
        <v>121.78</v>
      </c>
      <c r="AF118" s="25">
        <v>0</v>
      </c>
      <c r="AG118" s="25">
        <v>-10.45</v>
      </c>
      <c r="AH118" s="25">
        <v>0</v>
      </c>
      <c r="AI118" s="25">
        <v>0</v>
      </c>
      <c r="AJ118" s="25">
        <v>-3.48</v>
      </c>
      <c r="AK118" s="25">
        <v>3.48</v>
      </c>
      <c r="AL118" s="25">
        <v>0</v>
      </c>
      <c r="AM118" s="25">
        <v>1.5</v>
      </c>
      <c r="AN118" s="25">
        <v>1.2</v>
      </c>
      <c r="AO118" s="25">
        <v>1.89</v>
      </c>
      <c r="AP118" s="25">
        <v>-536.57000000000005</v>
      </c>
      <c r="AQ118" s="25">
        <v>-420.65000000000003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0</v>
      </c>
      <c r="BM118" s="25">
        <v>0</v>
      </c>
      <c r="BN118" s="25">
        <v>0</v>
      </c>
      <c r="BO118" s="25">
        <v>0</v>
      </c>
      <c r="BP118" s="25">
        <v>0</v>
      </c>
      <c r="BQ118" s="25">
        <v>0</v>
      </c>
      <c r="BR118" s="25">
        <v>0</v>
      </c>
      <c r="BS118" s="25">
        <v>0</v>
      </c>
      <c r="BT118" s="25">
        <v>0</v>
      </c>
      <c r="BU118" s="25">
        <v>0</v>
      </c>
      <c r="BV118" s="25">
        <v>0</v>
      </c>
      <c r="BW118" s="25">
        <v>0</v>
      </c>
      <c r="BX118" s="25">
        <v>0</v>
      </c>
      <c r="BY118" s="25">
        <v>0</v>
      </c>
      <c r="BZ118" s="25">
        <v>0</v>
      </c>
      <c r="CA118" s="25">
        <v>0</v>
      </c>
      <c r="CB118" s="25">
        <v>0</v>
      </c>
      <c r="CC118" s="25">
        <v>0</v>
      </c>
      <c r="CD118" s="25">
        <v>0</v>
      </c>
      <c r="CE118" s="25">
        <v>0</v>
      </c>
      <c r="CF118" s="25">
        <v>0</v>
      </c>
      <c r="CG118" s="25">
        <v>0</v>
      </c>
      <c r="CH118" s="25">
        <v>0</v>
      </c>
      <c r="CI118" s="25">
        <v>0</v>
      </c>
      <c r="CJ118" s="25">
        <v>0</v>
      </c>
      <c r="CK118" s="25">
        <v>0</v>
      </c>
      <c r="CL118" s="25">
        <v>0</v>
      </c>
      <c r="CM118" s="25">
        <v>0</v>
      </c>
      <c r="CN118" s="25">
        <v>0</v>
      </c>
      <c r="CO118" s="25">
        <v>0</v>
      </c>
      <c r="CP118" s="25">
        <v>0</v>
      </c>
      <c r="CQ118" s="25">
        <v>0</v>
      </c>
      <c r="CR118" s="25">
        <v>0</v>
      </c>
      <c r="CS118" s="25">
        <v>0</v>
      </c>
      <c r="CT118" s="25">
        <v>0</v>
      </c>
      <c r="CU118" s="25">
        <v>0</v>
      </c>
      <c r="CV118" s="25">
        <v>0</v>
      </c>
      <c r="CW118" s="25">
        <v>0</v>
      </c>
      <c r="CX118" s="25">
        <v>0</v>
      </c>
      <c r="CY118" s="25">
        <v>0</v>
      </c>
      <c r="CZ118" s="26">
        <v>0</v>
      </c>
      <c r="DA118" s="25">
        <v>0</v>
      </c>
      <c r="DB118" s="25">
        <v>0</v>
      </c>
      <c r="DC118" s="25">
        <v>0</v>
      </c>
      <c r="DD118" s="25">
        <v>0</v>
      </c>
    </row>
    <row r="119" spans="1:108" x14ac:dyDescent="0.3">
      <c r="A119" s="22">
        <v>113</v>
      </c>
      <c r="B119" s="24" t="s">
        <v>446</v>
      </c>
      <c r="C119" s="21" t="s">
        <v>447</v>
      </c>
      <c r="D119" s="21"/>
      <c r="E119" s="25">
        <v>0</v>
      </c>
      <c r="F119" s="25">
        <v>0</v>
      </c>
      <c r="G119" s="25">
        <v>0</v>
      </c>
      <c r="H119" s="25">
        <v>0</v>
      </c>
      <c r="I119" s="25">
        <v>0</v>
      </c>
      <c r="J119" s="25">
        <v>0</v>
      </c>
      <c r="K119" s="25">
        <v>0</v>
      </c>
      <c r="L119" s="25">
        <v>0</v>
      </c>
      <c r="M119" s="25">
        <v>0</v>
      </c>
      <c r="N119" s="25">
        <v>0</v>
      </c>
      <c r="O119" s="25">
        <v>0</v>
      </c>
      <c r="P119" s="25">
        <v>0</v>
      </c>
      <c r="Q119" s="25">
        <v>0</v>
      </c>
      <c r="R119" s="25">
        <v>0</v>
      </c>
      <c r="S119" s="25">
        <v>0</v>
      </c>
      <c r="T119" s="25">
        <v>0</v>
      </c>
      <c r="U119" s="25">
        <v>0</v>
      </c>
      <c r="V119" s="25">
        <v>0</v>
      </c>
      <c r="W119" s="25">
        <v>0</v>
      </c>
      <c r="X119" s="25">
        <v>0</v>
      </c>
      <c r="Y119" s="25">
        <v>0</v>
      </c>
      <c r="Z119" s="25">
        <v>0</v>
      </c>
      <c r="AA119" s="25">
        <v>-326.11</v>
      </c>
      <c r="AB119" s="25">
        <v>-79.319999999999993</v>
      </c>
      <c r="AC119" s="25">
        <v>-135.13999999999999</v>
      </c>
      <c r="AD119" s="25">
        <v>-540.56999999999994</v>
      </c>
      <c r="AE119" s="25">
        <v>135.13999999999999</v>
      </c>
      <c r="AF119" s="25">
        <v>0</v>
      </c>
      <c r="AG119" s="25">
        <v>0</v>
      </c>
      <c r="AH119" s="25">
        <v>0</v>
      </c>
      <c r="AI119" s="25">
        <v>-269.84000000000003</v>
      </c>
      <c r="AJ119" s="25">
        <v>-89.949999999999989</v>
      </c>
      <c r="AK119" s="25">
        <v>89.949999999999989</v>
      </c>
      <c r="AL119" s="25">
        <v>0</v>
      </c>
      <c r="AM119" s="25">
        <v>38.770000000000003</v>
      </c>
      <c r="AN119" s="25">
        <v>31.009999999999998</v>
      </c>
      <c r="AO119" s="25">
        <v>48.730000000000004</v>
      </c>
      <c r="AP119" s="25">
        <v>0</v>
      </c>
      <c r="AQ119" s="25">
        <v>-16.19000000000004</v>
      </c>
      <c r="AR119" s="25">
        <v>0</v>
      </c>
      <c r="AS119" s="25">
        <v>0</v>
      </c>
      <c r="AT119" s="25">
        <v>0</v>
      </c>
      <c r="AU119" s="25">
        <v>0</v>
      </c>
      <c r="AV119" s="25">
        <v>0</v>
      </c>
      <c r="AW119" s="25">
        <v>0</v>
      </c>
      <c r="AX119" s="25">
        <v>0</v>
      </c>
      <c r="AY119" s="25">
        <v>0</v>
      </c>
      <c r="AZ119" s="25">
        <v>0</v>
      </c>
      <c r="BA119" s="25">
        <v>0</v>
      </c>
      <c r="BB119" s="25">
        <v>0</v>
      </c>
      <c r="BC119" s="25">
        <v>0</v>
      </c>
      <c r="BD119" s="25">
        <v>0</v>
      </c>
      <c r="BE119" s="25">
        <v>0</v>
      </c>
      <c r="BF119" s="25">
        <v>0</v>
      </c>
      <c r="BG119" s="25">
        <v>0</v>
      </c>
      <c r="BH119" s="25">
        <v>0</v>
      </c>
      <c r="BI119" s="25">
        <v>0</v>
      </c>
      <c r="BJ119" s="25">
        <v>0</v>
      </c>
      <c r="BK119" s="25">
        <v>0</v>
      </c>
      <c r="BL119" s="25">
        <v>0</v>
      </c>
      <c r="BM119" s="25">
        <v>0</v>
      </c>
      <c r="BN119" s="25">
        <v>0</v>
      </c>
      <c r="BO119" s="25">
        <v>0</v>
      </c>
      <c r="BP119" s="25">
        <v>0</v>
      </c>
      <c r="BQ119" s="25">
        <v>0</v>
      </c>
      <c r="BR119" s="25">
        <v>0</v>
      </c>
      <c r="BS119" s="25">
        <v>0</v>
      </c>
      <c r="BT119" s="25">
        <v>0</v>
      </c>
      <c r="BU119" s="25">
        <v>0</v>
      </c>
      <c r="BV119" s="25">
        <v>0</v>
      </c>
      <c r="BW119" s="25">
        <v>0</v>
      </c>
      <c r="BX119" s="25">
        <v>0</v>
      </c>
      <c r="BY119" s="25">
        <v>0</v>
      </c>
      <c r="BZ119" s="25">
        <v>0</v>
      </c>
      <c r="CA119" s="25">
        <v>0</v>
      </c>
      <c r="CB119" s="25">
        <v>0</v>
      </c>
      <c r="CC119" s="25">
        <v>0</v>
      </c>
      <c r="CD119" s="25">
        <v>0</v>
      </c>
      <c r="CE119" s="25">
        <v>0</v>
      </c>
      <c r="CF119" s="25">
        <v>0</v>
      </c>
      <c r="CG119" s="25">
        <v>0</v>
      </c>
      <c r="CH119" s="25">
        <v>0</v>
      </c>
      <c r="CI119" s="25">
        <v>0</v>
      </c>
      <c r="CJ119" s="25">
        <v>0</v>
      </c>
      <c r="CK119" s="25">
        <v>0</v>
      </c>
      <c r="CL119" s="25">
        <v>0</v>
      </c>
      <c r="CM119" s="25">
        <v>0</v>
      </c>
      <c r="CN119" s="25">
        <v>0</v>
      </c>
      <c r="CO119" s="25">
        <v>0</v>
      </c>
      <c r="CP119" s="25">
        <v>0</v>
      </c>
      <c r="CQ119" s="25">
        <v>0</v>
      </c>
      <c r="CR119" s="25">
        <v>0</v>
      </c>
      <c r="CS119" s="25">
        <v>0</v>
      </c>
      <c r="CT119" s="25">
        <v>0</v>
      </c>
      <c r="CU119" s="25">
        <v>0</v>
      </c>
      <c r="CV119" s="25">
        <v>0</v>
      </c>
      <c r="CW119" s="25">
        <v>0</v>
      </c>
      <c r="CX119" s="25">
        <v>0</v>
      </c>
      <c r="CY119" s="25">
        <v>0</v>
      </c>
      <c r="CZ119" s="26">
        <v>0</v>
      </c>
      <c r="DA119" s="25">
        <v>0</v>
      </c>
      <c r="DB119" s="25">
        <v>0</v>
      </c>
      <c r="DC119" s="25">
        <v>0</v>
      </c>
      <c r="DD119" s="25">
        <v>0</v>
      </c>
    </row>
    <row r="120" spans="1:108" x14ac:dyDescent="0.3">
      <c r="A120" s="22">
        <v>114</v>
      </c>
      <c r="B120" s="24" t="s">
        <v>448</v>
      </c>
      <c r="C120" s="21" t="s">
        <v>449</v>
      </c>
      <c r="D120" s="21"/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-67.67</v>
      </c>
      <c r="AA120" s="25">
        <v>0</v>
      </c>
      <c r="AB120" s="25">
        <v>0</v>
      </c>
      <c r="AC120" s="25">
        <v>0</v>
      </c>
      <c r="AD120" s="25">
        <v>-67.67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  <c r="AS120" s="25">
        <v>0</v>
      </c>
      <c r="AT120" s="25">
        <v>0</v>
      </c>
      <c r="AU120" s="25">
        <v>0</v>
      </c>
      <c r="AV120" s="25">
        <v>0</v>
      </c>
      <c r="AW120" s="25">
        <v>0</v>
      </c>
      <c r="AX120" s="25">
        <v>0</v>
      </c>
      <c r="AY120" s="25">
        <v>0</v>
      </c>
      <c r="AZ120" s="25">
        <v>0</v>
      </c>
      <c r="BA120" s="25">
        <v>0</v>
      </c>
      <c r="BB120" s="25">
        <v>0</v>
      </c>
      <c r="BC120" s="25">
        <v>0</v>
      </c>
      <c r="BD120" s="25">
        <v>0</v>
      </c>
      <c r="BE120" s="25">
        <v>0</v>
      </c>
      <c r="BF120" s="25">
        <v>0</v>
      </c>
      <c r="BG120" s="25">
        <v>0</v>
      </c>
      <c r="BH120" s="25">
        <v>0</v>
      </c>
      <c r="BI120" s="25">
        <v>0</v>
      </c>
      <c r="BJ120" s="25">
        <v>0</v>
      </c>
      <c r="BK120" s="25">
        <v>0</v>
      </c>
      <c r="BL120" s="25">
        <v>0</v>
      </c>
      <c r="BM120" s="25">
        <v>0</v>
      </c>
      <c r="BN120" s="25">
        <v>0</v>
      </c>
      <c r="BO120" s="25">
        <v>0</v>
      </c>
      <c r="BP120" s="25">
        <v>0</v>
      </c>
      <c r="BQ120" s="25">
        <v>0</v>
      </c>
      <c r="BR120" s="25">
        <v>0</v>
      </c>
      <c r="BS120" s="25">
        <v>0</v>
      </c>
      <c r="BT120" s="25">
        <v>0</v>
      </c>
      <c r="BU120" s="25">
        <v>0</v>
      </c>
      <c r="BV120" s="25">
        <v>0</v>
      </c>
      <c r="BW120" s="25">
        <v>0</v>
      </c>
      <c r="BX120" s="25">
        <v>0</v>
      </c>
      <c r="BY120" s="25">
        <v>0</v>
      </c>
      <c r="BZ120" s="25">
        <v>0</v>
      </c>
      <c r="CA120" s="25">
        <v>0</v>
      </c>
      <c r="CB120" s="25">
        <v>0</v>
      </c>
      <c r="CC120" s="25">
        <v>0</v>
      </c>
      <c r="CD120" s="25">
        <v>0</v>
      </c>
      <c r="CE120" s="25">
        <v>0</v>
      </c>
      <c r="CF120" s="25">
        <v>0</v>
      </c>
      <c r="CG120" s="25">
        <v>0</v>
      </c>
      <c r="CH120" s="25">
        <v>0</v>
      </c>
      <c r="CI120" s="25">
        <v>0</v>
      </c>
      <c r="CJ120" s="25">
        <v>0</v>
      </c>
      <c r="CK120" s="25">
        <v>0</v>
      </c>
      <c r="CL120" s="25">
        <v>0</v>
      </c>
      <c r="CM120" s="25">
        <v>0</v>
      </c>
      <c r="CN120" s="25">
        <v>0</v>
      </c>
      <c r="CO120" s="25">
        <v>0</v>
      </c>
      <c r="CP120" s="25">
        <v>0</v>
      </c>
      <c r="CQ120" s="25">
        <v>0</v>
      </c>
      <c r="CR120" s="25">
        <v>0</v>
      </c>
      <c r="CS120" s="25">
        <v>0</v>
      </c>
      <c r="CT120" s="25">
        <v>0</v>
      </c>
      <c r="CU120" s="25">
        <v>0</v>
      </c>
      <c r="CV120" s="25">
        <v>0</v>
      </c>
      <c r="CW120" s="25">
        <v>0</v>
      </c>
      <c r="CX120" s="25">
        <v>0</v>
      </c>
      <c r="CY120" s="25">
        <v>0</v>
      </c>
      <c r="CZ120" s="26">
        <v>0</v>
      </c>
      <c r="DA120" s="25">
        <v>0</v>
      </c>
      <c r="DB120" s="25">
        <v>0</v>
      </c>
      <c r="DC120" s="25">
        <v>0</v>
      </c>
      <c r="DD120" s="25">
        <v>0</v>
      </c>
    </row>
    <row r="121" spans="1:108" x14ac:dyDescent="0.3">
      <c r="A121" s="22">
        <v>115</v>
      </c>
      <c r="B121" s="24" t="s">
        <v>450</v>
      </c>
      <c r="C121" s="21" t="s">
        <v>451</v>
      </c>
      <c r="D121" s="21"/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  <c r="AI121" s="25">
        <v>-282.39999999999998</v>
      </c>
      <c r="AJ121" s="25">
        <v>-94.13</v>
      </c>
      <c r="AK121" s="25">
        <v>94.13</v>
      </c>
      <c r="AL121" s="25">
        <v>0</v>
      </c>
      <c r="AM121" s="25">
        <v>40.57</v>
      </c>
      <c r="AN121" s="25">
        <v>32.46</v>
      </c>
      <c r="AO121" s="25">
        <v>51.01</v>
      </c>
      <c r="AP121" s="25">
        <v>0</v>
      </c>
      <c r="AQ121" s="25">
        <v>-158.35999999999999</v>
      </c>
      <c r="AR121" s="25">
        <v>0</v>
      </c>
      <c r="AS121" s="25">
        <v>0</v>
      </c>
      <c r="AT121" s="25">
        <v>0</v>
      </c>
      <c r="AU121" s="25">
        <v>0</v>
      </c>
      <c r="AV121" s="25">
        <v>0</v>
      </c>
      <c r="AW121" s="25">
        <v>0</v>
      </c>
      <c r="AX121" s="25">
        <v>0</v>
      </c>
      <c r="AY121" s="25">
        <v>0</v>
      </c>
      <c r="AZ121" s="25">
        <v>0</v>
      </c>
      <c r="BA121" s="25">
        <v>0</v>
      </c>
      <c r="BB121" s="25">
        <v>0</v>
      </c>
      <c r="BC121" s="25">
        <v>0</v>
      </c>
      <c r="BD121" s="25">
        <v>0</v>
      </c>
      <c r="BE121" s="25">
        <v>0</v>
      </c>
      <c r="BF121" s="25">
        <v>0</v>
      </c>
      <c r="BG121" s="25">
        <v>0</v>
      </c>
      <c r="BH121" s="25">
        <v>0</v>
      </c>
      <c r="BI121" s="25">
        <v>0</v>
      </c>
      <c r="BJ121" s="25">
        <v>0</v>
      </c>
      <c r="BK121" s="25">
        <v>0</v>
      </c>
      <c r="BL121" s="25">
        <v>0</v>
      </c>
      <c r="BM121" s="25">
        <v>0</v>
      </c>
      <c r="BN121" s="25">
        <v>0</v>
      </c>
      <c r="BO121" s="25">
        <v>0</v>
      </c>
      <c r="BP121" s="25">
        <v>0</v>
      </c>
      <c r="BQ121" s="25">
        <v>0</v>
      </c>
      <c r="BR121" s="25">
        <v>0</v>
      </c>
      <c r="BS121" s="25">
        <v>0</v>
      </c>
      <c r="BT121" s="25">
        <v>0</v>
      </c>
      <c r="BU121" s="25">
        <v>0</v>
      </c>
      <c r="BV121" s="25">
        <v>0</v>
      </c>
      <c r="BW121" s="25">
        <v>0</v>
      </c>
      <c r="BX121" s="25">
        <v>0</v>
      </c>
      <c r="BY121" s="25">
        <v>0</v>
      </c>
      <c r="BZ121" s="25">
        <v>0</v>
      </c>
      <c r="CA121" s="25">
        <v>0</v>
      </c>
      <c r="CB121" s="25">
        <v>0</v>
      </c>
      <c r="CC121" s="25">
        <v>0</v>
      </c>
      <c r="CD121" s="25">
        <v>0</v>
      </c>
      <c r="CE121" s="25">
        <v>0</v>
      </c>
      <c r="CF121" s="25">
        <v>0</v>
      </c>
      <c r="CG121" s="25">
        <v>0</v>
      </c>
      <c r="CH121" s="25">
        <v>0</v>
      </c>
      <c r="CI121" s="25">
        <v>0</v>
      </c>
      <c r="CJ121" s="25">
        <v>0</v>
      </c>
      <c r="CK121" s="25">
        <v>0</v>
      </c>
      <c r="CL121" s="25">
        <v>0</v>
      </c>
      <c r="CM121" s="25">
        <v>0</v>
      </c>
      <c r="CN121" s="25">
        <v>0</v>
      </c>
      <c r="CO121" s="25">
        <v>0</v>
      </c>
      <c r="CP121" s="25">
        <v>0</v>
      </c>
      <c r="CQ121" s="25">
        <v>0</v>
      </c>
      <c r="CR121" s="25">
        <v>0</v>
      </c>
      <c r="CS121" s="25">
        <v>0</v>
      </c>
      <c r="CT121" s="25">
        <v>0</v>
      </c>
      <c r="CU121" s="25">
        <v>0</v>
      </c>
      <c r="CV121" s="25">
        <v>0</v>
      </c>
      <c r="CW121" s="25">
        <v>0</v>
      </c>
      <c r="CX121" s="25">
        <v>0</v>
      </c>
      <c r="CY121" s="25">
        <v>0</v>
      </c>
      <c r="CZ121" s="26">
        <v>0</v>
      </c>
      <c r="DA121" s="25">
        <v>0</v>
      </c>
      <c r="DB121" s="25">
        <v>0</v>
      </c>
      <c r="DC121" s="25">
        <v>0</v>
      </c>
      <c r="DD121" s="25">
        <v>0</v>
      </c>
    </row>
    <row r="122" spans="1:108" x14ac:dyDescent="0.3">
      <c r="A122" s="22">
        <v>116</v>
      </c>
      <c r="B122" s="24" t="s">
        <v>452</v>
      </c>
      <c r="C122" s="21" t="s">
        <v>453</v>
      </c>
      <c r="D122" s="21"/>
      <c r="E122" s="25">
        <v>0</v>
      </c>
      <c r="F122" s="25">
        <v>0</v>
      </c>
      <c r="G122" s="25">
        <v>0</v>
      </c>
      <c r="H122" s="25">
        <v>0</v>
      </c>
      <c r="I122" s="25">
        <v>0</v>
      </c>
      <c r="J122" s="25">
        <v>0</v>
      </c>
      <c r="K122" s="25">
        <v>0</v>
      </c>
      <c r="L122" s="25">
        <v>0</v>
      </c>
      <c r="M122" s="25">
        <v>0</v>
      </c>
      <c r="N122" s="25">
        <v>0</v>
      </c>
      <c r="O122" s="25">
        <v>0</v>
      </c>
      <c r="P122" s="25">
        <v>0</v>
      </c>
      <c r="Q122" s="25">
        <v>0</v>
      </c>
      <c r="R122" s="25">
        <v>0</v>
      </c>
      <c r="S122" s="25">
        <v>0</v>
      </c>
      <c r="T122" s="25">
        <v>0</v>
      </c>
      <c r="U122" s="25">
        <v>0</v>
      </c>
      <c r="V122" s="25">
        <v>0</v>
      </c>
      <c r="W122" s="25">
        <v>0</v>
      </c>
      <c r="X122" s="25">
        <v>0</v>
      </c>
      <c r="Y122" s="25">
        <v>0</v>
      </c>
      <c r="Z122" s="25">
        <v>-96.18</v>
      </c>
      <c r="AA122" s="25">
        <v>-432.63</v>
      </c>
      <c r="AB122" s="25">
        <v>-301.44</v>
      </c>
      <c r="AC122" s="25">
        <v>-244.69</v>
      </c>
      <c r="AD122" s="25">
        <v>-1074.94</v>
      </c>
      <c r="AE122" s="25">
        <v>-972.10000000000014</v>
      </c>
      <c r="AF122" s="25">
        <v>-218.15</v>
      </c>
      <c r="AG122" s="25">
        <v>-542.51</v>
      </c>
      <c r="AH122" s="25">
        <v>-295.14999999999998</v>
      </c>
      <c r="AI122" s="25">
        <v>0</v>
      </c>
      <c r="AJ122" s="25">
        <v>-279.22000000000003</v>
      </c>
      <c r="AK122" s="25">
        <v>279.22000000000003</v>
      </c>
      <c r="AL122" s="25">
        <v>0</v>
      </c>
      <c r="AM122" s="25">
        <v>326.5</v>
      </c>
      <c r="AN122" s="25">
        <v>261.20999999999998</v>
      </c>
      <c r="AO122" s="25">
        <v>410.46</v>
      </c>
      <c r="AP122" s="25">
        <v>-440</v>
      </c>
      <c r="AQ122" s="25">
        <v>-1469.74</v>
      </c>
      <c r="AR122" s="25">
        <v>440</v>
      </c>
      <c r="AS122" s="25">
        <v>0</v>
      </c>
      <c r="AT122" s="25">
        <v>-440</v>
      </c>
      <c r="AU122" s="25">
        <v>440</v>
      </c>
      <c r="AV122" s="25">
        <v>0</v>
      </c>
      <c r="AW122" s="25">
        <v>-496.71</v>
      </c>
      <c r="AX122" s="25">
        <v>0</v>
      </c>
      <c r="AY122" s="25">
        <v>0</v>
      </c>
      <c r="AZ122" s="25">
        <v>0</v>
      </c>
      <c r="BA122" s="25">
        <v>0</v>
      </c>
      <c r="BB122" s="25">
        <v>0</v>
      </c>
      <c r="BC122" s="25">
        <v>-722.21</v>
      </c>
      <c r="BD122" s="25">
        <v>-778.92000000000007</v>
      </c>
      <c r="BE122" s="25">
        <v>-2.8421709430404007E-14</v>
      </c>
      <c r="BF122" s="25">
        <v>0</v>
      </c>
      <c r="BG122" s="25">
        <v>0</v>
      </c>
      <c r="BH122" s="25">
        <v>0</v>
      </c>
      <c r="BI122" s="25">
        <v>0</v>
      </c>
      <c r="BJ122" s="25">
        <v>-255.80564999999999</v>
      </c>
      <c r="BK122" s="25">
        <v>0</v>
      </c>
      <c r="BL122" s="25">
        <v>0</v>
      </c>
      <c r="BM122" s="25">
        <v>0</v>
      </c>
      <c r="BN122" s="25">
        <v>0</v>
      </c>
      <c r="BO122" s="25">
        <v>0</v>
      </c>
      <c r="BP122" s="25">
        <v>-740.98746000000006</v>
      </c>
      <c r="BQ122" s="25">
        <v>-996.79311000000007</v>
      </c>
      <c r="BR122" s="25">
        <v>-2.9018565328442489E-14</v>
      </c>
      <c r="BS122" s="25">
        <v>0</v>
      </c>
      <c r="BT122" s="25">
        <v>0</v>
      </c>
      <c r="BU122" s="25">
        <v>0</v>
      </c>
      <c r="BV122" s="25">
        <v>0</v>
      </c>
      <c r="BW122" s="25">
        <v>-261.17756864999996</v>
      </c>
      <c r="BX122" s="25">
        <v>0</v>
      </c>
      <c r="BY122" s="25">
        <v>0</v>
      </c>
      <c r="BZ122" s="25">
        <v>0</v>
      </c>
      <c r="CA122" s="25">
        <v>0</v>
      </c>
      <c r="CB122" s="25">
        <v>0</v>
      </c>
      <c r="CC122" s="25">
        <v>-756.54819666000003</v>
      </c>
      <c r="CD122" s="25">
        <v>-1017.72576531</v>
      </c>
      <c r="CE122" s="25">
        <v>-2.9598936635011342E-14</v>
      </c>
      <c r="CF122" s="25">
        <v>0</v>
      </c>
      <c r="CG122" s="25">
        <v>0</v>
      </c>
      <c r="CH122" s="25">
        <v>0</v>
      </c>
      <c r="CI122" s="25">
        <v>0</v>
      </c>
      <c r="CJ122" s="25">
        <v>-266.40112002299998</v>
      </c>
      <c r="CK122" s="25">
        <v>0</v>
      </c>
      <c r="CL122" s="25">
        <v>0</v>
      </c>
      <c r="CM122" s="25">
        <v>0</v>
      </c>
      <c r="CN122" s="25">
        <v>0</v>
      </c>
      <c r="CO122" s="25">
        <v>0</v>
      </c>
      <c r="CP122" s="25">
        <v>-771.67916059320009</v>
      </c>
      <c r="CQ122" s="25">
        <v>-1038.0802806162001</v>
      </c>
      <c r="CR122" s="25">
        <v>-2.9598936635011342E-14</v>
      </c>
      <c r="CS122" s="25">
        <v>0</v>
      </c>
      <c r="CT122" s="25">
        <v>0</v>
      </c>
      <c r="CU122" s="25">
        <v>0</v>
      </c>
      <c r="CV122" s="25">
        <v>0</v>
      </c>
      <c r="CW122" s="25">
        <v>-266.40112002299998</v>
      </c>
      <c r="CX122" s="25">
        <v>0</v>
      </c>
      <c r="CY122" s="25">
        <v>-266.40112002300003</v>
      </c>
      <c r="CZ122" s="26">
        <v>-1218.92</v>
      </c>
      <c r="DA122" s="25">
        <v>28.35499999999999</v>
      </c>
      <c r="DB122" s="25">
        <v>-1190.5650000000001</v>
      </c>
      <c r="DC122" s="25">
        <v>188.39997134999999</v>
      </c>
      <c r="DD122" s="25">
        <v>-1002.1650286500001</v>
      </c>
    </row>
    <row r="123" spans="1:108" x14ac:dyDescent="0.3">
      <c r="A123" s="22">
        <v>117</v>
      </c>
      <c r="B123" s="24" t="s">
        <v>454</v>
      </c>
      <c r="C123" s="21" t="s">
        <v>455</v>
      </c>
      <c r="D123" s="21"/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-1043.3199999999997</v>
      </c>
      <c r="AA123" s="25">
        <v>-400.82000000000005</v>
      </c>
      <c r="AB123" s="25">
        <v>-288.88</v>
      </c>
      <c r="AC123" s="25">
        <v>-229.9</v>
      </c>
      <c r="AD123" s="25">
        <v>-1962.92</v>
      </c>
      <c r="AE123" s="25">
        <v>-529.28000000000009</v>
      </c>
      <c r="AF123" s="25">
        <v>-462.91</v>
      </c>
      <c r="AG123" s="25">
        <v>-1186.95</v>
      </c>
      <c r="AH123" s="25">
        <v>-996.83</v>
      </c>
      <c r="AI123" s="25">
        <v>-711.8599999999999</v>
      </c>
      <c r="AJ123" s="25">
        <v>-992.90000000000009</v>
      </c>
      <c r="AK123" s="25">
        <v>992.90000000000009</v>
      </c>
      <c r="AL123" s="25">
        <v>0</v>
      </c>
      <c r="AM123" s="25">
        <v>520.46</v>
      </c>
      <c r="AN123" s="25">
        <v>-653.7299999999999</v>
      </c>
      <c r="AO123" s="25">
        <v>247.06000000000003</v>
      </c>
      <c r="AP123" s="25">
        <v>-439.58000000000004</v>
      </c>
      <c r="AQ123" s="25">
        <v>-4213.62</v>
      </c>
      <c r="AR123" s="25">
        <v>116.10000000000001</v>
      </c>
      <c r="AS123" s="25">
        <v>-215.07</v>
      </c>
      <c r="AT123" s="25">
        <v>-185.39000000000001</v>
      </c>
      <c r="AU123" s="25">
        <v>44.410000000000025</v>
      </c>
      <c r="AV123" s="25">
        <v>0</v>
      </c>
      <c r="AW123" s="25">
        <v>0</v>
      </c>
      <c r="AX123" s="25">
        <v>0</v>
      </c>
      <c r="AY123" s="25">
        <v>0</v>
      </c>
      <c r="AZ123" s="25">
        <v>-16.73</v>
      </c>
      <c r="BA123" s="25">
        <v>0</v>
      </c>
      <c r="BB123" s="25">
        <v>0</v>
      </c>
      <c r="BC123" s="25">
        <v>-648.29999999999984</v>
      </c>
      <c r="BD123" s="25">
        <v>-904.97999999999979</v>
      </c>
      <c r="BE123" s="25">
        <v>-69.290000000000006</v>
      </c>
      <c r="BF123" s="25">
        <v>0</v>
      </c>
      <c r="BG123" s="25">
        <v>0</v>
      </c>
      <c r="BH123" s="25">
        <v>0</v>
      </c>
      <c r="BI123" s="25">
        <v>0</v>
      </c>
      <c r="BJ123" s="25">
        <v>0</v>
      </c>
      <c r="BK123" s="25">
        <v>0</v>
      </c>
      <c r="BL123" s="25">
        <v>0</v>
      </c>
      <c r="BM123" s="25">
        <v>-8.6159499999999998</v>
      </c>
      <c r="BN123" s="25">
        <v>0</v>
      </c>
      <c r="BO123" s="25">
        <v>0</v>
      </c>
      <c r="BP123" s="25">
        <v>-665.15579999999989</v>
      </c>
      <c r="BQ123" s="25">
        <v>-743.06174999999985</v>
      </c>
      <c r="BR123" s="25">
        <v>-70.745090000000005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-8.796884949999999</v>
      </c>
      <c r="CA123" s="25">
        <v>0</v>
      </c>
      <c r="CB123" s="25">
        <v>0</v>
      </c>
      <c r="CC123" s="25">
        <v>-679.1240717999998</v>
      </c>
      <c r="CD123" s="25">
        <v>-758.66604674999985</v>
      </c>
      <c r="CE123" s="25">
        <v>-72.1599918</v>
      </c>
      <c r="CF123" s="25">
        <v>0</v>
      </c>
      <c r="CG123" s="25">
        <v>0</v>
      </c>
      <c r="CH123" s="25">
        <v>0</v>
      </c>
      <c r="CI123" s="25">
        <v>0</v>
      </c>
      <c r="CJ123" s="25">
        <v>0</v>
      </c>
      <c r="CK123" s="25">
        <v>0</v>
      </c>
      <c r="CL123" s="25">
        <v>0</v>
      </c>
      <c r="CM123" s="25">
        <v>-8.9728226489999994</v>
      </c>
      <c r="CN123" s="25">
        <v>0</v>
      </c>
      <c r="CO123" s="25">
        <v>0</v>
      </c>
      <c r="CP123" s="25">
        <v>-692.70655323599976</v>
      </c>
      <c r="CQ123" s="25">
        <v>-773.83936768499973</v>
      </c>
      <c r="CR123" s="25">
        <v>-72.1599918</v>
      </c>
      <c r="CS123" s="25">
        <v>0</v>
      </c>
      <c r="CT123" s="25">
        <v>0</v>
      </c>
      <c r="CU123" s="25">
        <v>0</v>
      </c>
      <c r="CV123" s="25">
        <v>0</v>
      </c>
      <c r="CW123" s="25">
        <v>0</v>
      </c>
      <c r="CX123" s="25">
        <v>0</v>
      </c>
      <c r="CY123" s="25">
        <v>-72.1599918</v>
      </c>
      <c r="CZ123" s="26">
        <v>-734.31999999999982</v>
      </c>
      <c r="DA123" s="25">
        <v>-13.840000000000012</v>
      </c>
      <c r="DB123" s="25">
        <v>-748.15999999999985</v>
      </c>
      <c r="DC123" s="25">
        <v>3.6431599999999662</v>
      </c>
      <c r="DD123" s="25">
        <v>-744.51683999999989</v>
      </c>
    </row>
    <row r="124" spans="1:108" x14ac:dyDescent="0.3">
      <c r="A124" s="22">
        <v>118</v>
      </c>
      <c r="B124" s="24" t="s">
        <v>456</v>
      </c>
      <c r="C124" s="21" t="s">
        <v>457</v>
      </c>
      <c r="D124" s="21"/>
      <c r="E124" s="25">
        <v>7315</v>
      </c>
      <c r="F124" s="25">
        <v>-500</v>
      </c>
      <c r="G124" s="25">
        <v>0</v>
      </c>
      <c r="H124" s="25">
        <v>-11526.560000000001</v>
      </c>
      <c r="I124" s="25">
        <v>-8977.5299999999988</v>
      </c>
      <c r="J124" s="25">
        <v>-4196.6799999999994</v>
      </c>
      <c r="K124" s="25">
        <v>-12660.529999999997</v>
      </c>
      <c r="L124" s="25">
        <v>-14823.5</v>
      </c>
      <c r="M124" s="25">
        <v>-32120.67</v>
      </c>
      <c r="N124" s="25">
        <v>0</v>
      </c>
      <c r="O124" s="25">
        <v>-2410.4799999999996</v>
      </c>
      <c r="P124" s="25">
        <v>10537.69</v>
      </c>
      <c r="Q124" s="25">
        <v>-69363.259999999995</v>
      </c>
      <c r="R124" s="25">
        <v>1820</v>
      </c>
      <c r="S124" s="25">
        <v>-280</v>
      </c>
      <c r="T124" s="25">
        <v>-140</v>
      </c>
      <c r="U124" s="25">
        <v>-3885</v>
      </c>
      <c r="V124" s="25">
        <v>-9403.67</v>
      </c>
      <c r="W124" s="25">
        <v>-12888.42</v>
      </c>
      <c r="X124" s="25">
        <v>-17554.7</v>
      </c>
      <c r="Y124" s="25">
        <v>-12214.34</v>
      </c>
      <c r="Z124" s="25">
        <v>-17691.370000000003</v>
      </c>
      <c r="AA124" s="25">
        <v>-8897.6600000000017</v>
      </c>
      <c r="AB124" s="25">
        <v>-1852.3500000000004</v>
      </c>
      <c r="AC124" s="25">
        <v>-6686.7199999999993</v>
      </c>
      <c r="AD124" s="25">
        <v>-89674.23000000001</v>
      </c>
      <c r="AE124" s="25">
        <v>3961.5</v>
      </c>
      <c r="AF124" s="25">
        <v>0</v>
      </c>
      <c r="AG124" s="25">
        <v>-910</v>
      </c>
      <c r="AH124" s="25">
        <v>-5425</v>
      </c>
      <c r="AI124" s="25">
        <v>-18920</v>
      </c>
      <c r="AJ124" s="25">
        <v>-11955.32</v>
      </c>
      <c r="AK124" s="25">
        <v>-7022.4400000000005</v>
      </c>
      <c r="AL124" s="25">
        <v>-20185</v>
      </c>
      <c r="AM124" s="25">
        <v>128.08999999998602</v>
      </c>
      <c r="AN124" s="25">
        <v>-12427.939999999995</v>
      </c>
      <c r="AO124" s="25">
        <v>18823.020000000004</v>
      </c>
      <c r="AP124" s="25">
        <v>-30678.63</v>
      </c>
      <c r="AQ124" s="25">
        <v>-84611.720000000016</v>
      </c>
      <c r="AR124" s="25">
        <v>6105</v>
      </c>
      <c r="AS124" s="25">
        <v>-5995</v>
      </c>
      <c r="AT124" s="25">
        <v>-780.71</v>
      </c>
      <c r="AU124" s="25">
        <v>2365.7200000000003</v>
      </c>
      <c r="AV124" s="25">
        <v>-16048.11</v>
      </c>
      <c r="AW124" s="25">
        <v>-15131.21</v>
      </c>
      <c r="AX124" s="25">
        <v>-19353.79</v>
      </c>
      <c r="AY124" s="25">
        <v>-18700</v>
      </c>
      <c r="AZ124" s="25">
        <v>-13805</v>
      </c>
      <c r="BA124" s="25">
        <v>-6417.0599999999995</v>
      </c>
      <c r="BB124" s="25">
        <v>0</v>
      </c>
      <c r="BC124" s="25">
        <v>-10703.1</v>
      </c>
      <c r="BD124" s="25">
        <v>-98463.260000000009</v>
      </c>
      <c r="BE124" s="25">
        <v>0</v>
      </c>
      <c r="BF124" s="25">
        <v>0</v>
      </c>
      <c r="BG124" s="25">
        <v>-6545</v>
      </c>
      <c r="BH124" s="25">
        <v>-1210</v>
      </c>
      <c r="BI124" s="25">
        <v>0</v>
      </c>
      <c r="BJ124" s="25">
        <v>0</v>
      </c>
      <c r="BK124" s="25">
        <v>0</v>
      </c>
      <c r="BL124" s="25">
        <v>0</v>
      </c>
      <c r="BM124" s="25">
        <v>0</v>
      </c>
      <c r="BN124" s="25">
        <v>0</v>
      </c>
      <c r="BO124" s="25">
        <v>0</v>
      </c>
      <c r="BP124" s="25">
        <v>0</v>
      </c>
      <c r="BQ124" s="25">
        <v>-7755</v>
      </c>
      <c r="BR124" s="25">
        <v>0</v>
      </c>
      <c r="BS124" s="25">
        <v>0</v>
      </c>
      <c r="BT124" s="25">
        <v>-6682.4449999999997</v>
      </c>
      <c r="BU124" s="25">
        <v>-1235.4099999999999</v>
      </c>
      <c r="BV124" s="25">
        <v>0</v>
      </c>
      <c r="BW124" s="25">
        <v>0</v>
      </c>
      <c r="BX124" s="25">
        <v>0</v>
      </c>
      <c r="BY124" s="25">
        <v>0</v>
      </c>
      <c r="BZ124" s="25">
        <v>0</v>
      </c>
      <c r="CA124" s="25">
        <v>0</v>
      </c>
      <c r="CB124" s="25">
        <v>0</v>
      </c>
      <c r="CC124" s="25">
        <v>0</v>
      </c>
      <c r="CD124" s="25">
        <v>-7917.8549999999996</v>
      </c>
      <c r="CE124" s="25">
        <v>0</v>
      </c>
      <c r="CF124" s="25">
        <v>0</v>
      </c>
      <c r="CG124" s="25">
        <v>-6816.0938999999998</v>
      </c>
      <c r="CH124" s="25">
        <v>-1260.1181999999999</v>
      </c>
      <c r="CI124" s="25">
        <v>0</v>
      </c>
      <c r="CJ124" s="25">
        <v>0</v>
      </c>
      <c r="CK124" s="25">
        <v>0</v>
      </c>
      <c r="CL124" s="25">
        <v>0</v>
      </c>
      <c r="CM124" s="25">
        <v>0</v>
      </c>
      <c r="CN124" s="25">
        <v>0</v>
      </c>
      <c r="CO124" s="25">
        <v>0</v>
      </c>
      <c r="CP124" s="25">
        <v>0</v>
      </c>
      <c r="CQ124" s="25">
        <v>-8076.2120999999997</v>
      </c>
      <c r="CR124" s="25">
        <v>0</v>
      </c>
      <c r="CS124" s="25">
        <v>0</v>
      </c>
      <c r="CT124" s="25">
        <v>-6816.0938999999998</v>
      </c>
      <c r="CU124" s="25">
        <v>-1260.1181999999999</v>
      </c>
      <c r="CV124" s="25">
        <v>0</v>
      </c>
      <c r="CW124" s="25">
        <v>0</v>
      </c>
      <c r="CX124" s="25">
        <v>0</v>
      </c>
      <c r="CY124" s="25">
        <v>-8076.2120999999997</v>
      </c>
      <c r="CZ124" s="26">
        <v>-107913.27</v>
      </c>
      <c r="DA124" s="25">
        <v>80672.39</v>
      </c>
      <c r="DB124" s="25">
        <v>-27240.880000000005</v>
      </c>
      <c r="DC124" s="25">
        <v>19323.025000000005</v>
      </c>
      <c r="DD124" s="25">
        <v>-7917.8549999999996</v>
      </c>
    </row>
    <row r="125" spans="1:108" x14ac:dyDescent="0.3">
      <c r="A125" s="22">
        <v>119</v>
      </c>
      <c r="B125" s="24" t="s">
        <v>458</v>
      </c>
      <c r="C125" s="21" t="s">
        <v>459</v>
      </c>
      <c r="D125" s="21"/>
      <c r="E125" s="25">
        <v>-80259.609999999913</v>
      </c>
      <c r="F125" s="25">
        <v>-83586.500000000131</v>
      </c>
      <c r="G125" s="25">
        <v>-81372.200000000143</v>
      </c>
      <c r="H125" s="25">
        <v>-91458.090000000244</v>
      </c>
      <c r="I125" s="25">
        <v>-93785.230000000214</v>
      </c>
      <c r="J125" s="25">
        <v>-108598.73000000013</v>
      </c>
      <c r="K125" s="25">
        <v>-90344.530000000101</v>
      </c>
      <c r="L125" s="25">
        <v>-92626.850000000093</v>
      </c>
      <c r="M125" s="25">
        <v>-90365.180000000095</v>
      </c>
      <c r="N125" s="25">
        <v>-86952.200000000041</v>
      </c>
      <c r="O125" s="25">
        <v>-97699.880000000063</v>
      </c>
      <c r="P125" s="25">
        <v>-105852.8000000001</v>
      </c>
      <c r="Q125" s="25">
        <v>-1102901.8000000012</v>
      </c>
      <c r="R125" s="25">
        <v>-90935.230000000054</v>
      </c>
      <c r="S125" s="25">
        <v>-96379.940000000061</v>
      </c>
      <c r="T125" s="25">
        <v>-89817.429999999964</v>
      </c>
      <c r="U125" s="25">
        <v>-93513.729999999894</v>
      </c>
      <c r="V125" s="25">
        <v>-94300.33000000006</v>
      </c>
      <c r="W125" s="25">
        <v>-96377.799999999988</v>
      </c>
      <c r="X125" s="25">
        <v>-96606.320000000036</v>
      </c>
      <c r="Y125" s="25">
        <v>-95775.750000000015</v>
      </c>
      <c r="Z125" s="25">
        <v>-77906.149999999994</v>
      </c>
      <c r="AA125" s="25">
        <v>-77851.63</v>
      </c>
      <c r="AB125" s="25">
        <v>-78823.820000000007</v>
      </c>
      <c r="AC125" s="25">
        <v>-163927.32000000004</v>
      </c>
      <c r="AD125" s="25">
        <v>-1152215.4500000002</v>
      </c>
      <c r="AE125" s="25">
        <v>-85427.57</v>
      </c>
      <c r="AF125" s="25">
        <v>-89414.13</v>
      </c>
      <c r="AG125" s="25">
        <v>-89151.63</v>
      </c>
      <c r="AH125" s="25">
        <v>-89519.13</v>
      </c>
      <c r="AI125" s="25">
        <v>-30442.329999999987</v>
      </c>
      <c r="AJ125" s="25">
        <v>-100002.08999999997</v>
      </c>
      <c r="AK125" s="25">
        <v>-100002.32999999999</v>
      </c>
      <c r="AL125" s="25">
        <v>-100192.32999999999</v>
      </c>
      <c r="AM125" s="25">
        <v>-100002.32999999999</v>
      </c>
      <c r="AN125" s="25">
        <v>-100084.82999999999</v>
      </c>
      <c r="AO125" s="25">
        <v>-84250.699999999983</v>
      </c>
      <c r="AP125" s="25">
        <v>-108528.56999999998</v>
      </c>
      <c r="AQ125" s="25">
        <v>-1077017.9699999997</v>
      </c>
      <c r="AR125" s="25">
        <v>-91476.089999999982</v>
      </c>
      <c r="AS125" s="25">
        <v>-100937.32999999999</v>
      </c>
      <c r="AT125" s="25">
        <v>-100002.32999999999</v>
      </c>
      <c r="AU125" s="25">
        <v>-100002.32999999999</v>
      </c>
      <c r="AV125" s="25">
        <v>-103002.76999999996</v>
      </c>
      <c r="AW125" s="25">
        <v>-103002.76999999996</v>
      </c>
      <c r="AX125" s="25">
        <v>-103002.76999999996</v>
      </c>
      <c r="AY125" s="25">
        <v>-103002.76999999996</v>
      </c>
      <c r="AZ125" s="25">
        <v>-103002.76999999996</v>
      </c>
      <c r="BA125" s="25">
        <v>-103002.76999999996</v>
      </c>
      <c r="BB125" s="25">
        <v>-103002.76999999996</v>
      </c>
      <c r="BC125" s="25">
        <v>-103002.76999999996</v>
      </c>
      <c r="BD125" s="25">
        <v>-1216440.24</v>
      </c>
      <c r="BE125" s="25">
        <v>-103002.76999999996</v>
      </c>
      <c r="BF125" s="25">
        <v>-103002.76999999996</v>
      </c>
      <c r="BG125" s="25">
        <v>-103002.76999999996</v>
      </c>
      <c r="BH125" s="25">
        <v>-103002.76999999996</v>
      </c>
      <c r="BI125" s="25">
        <v>-155578.32999999999</v>
      </c>
      <c r="BJ125" s="25">
        <v>-155578.32999999999</v>
      </c>
      <c r="BK125" s="25">
        <v>-155578.32999999999</v>
      </c>
      <c r="BL125" s="25">
        <v>-155578.32999999999</v>
      </c>
      <c r="BM125" s="25">
        <v>-155578.32999999999</v>
      </c>
      <c r="BN125" s="25">
        <v>-155578.32999999999</v>
      </c>
      <c r="BO125" s="25">
        <v>-155578.32999999999</v>
      </c>
      <c r="BP125" s="25">
        <v>-155578.32999999999</v>
      </c>
      <c r="BQ125" s="25">
        <v>-1656637.72</v>
      </c>
      <c r="BR125" s="25">
        <v>-155578.32999999999</v>
      </c>
      <c r="BS125" s="25">
        <v>-155578.32999999999</v>
      </c>
      <c r="BT125" s="25">
        <v>-155578.32999999999</v>
      </c>
      <c r="BU125" s="25">
        <v>-155578.32999999999</v>
      </c>
      <c r="BV125" s="25">
        <v>-155578.32999999999</v>
      </c>
      <c r="BW125" s="25">
        <v>-155578.32999999999</v>
      </c>
      <c r="BX125" s="25">
        <v>-155578.32999999999</v>
      </c>
      <c r="BY125" s="25">
        <v>-155578.32999999999</v>
      </c>
      <c r="BZ125" s="25">
        <v>-155578.32999999999</v>
      </c>
      <c r="CA125" s="25">
        <v>-155578.32999999999</v>
      </c>
      <c r="CB125" s="25">
        <v>-155578.32999999999</v>
      </c>
      <c r="CC125" s="25">
        <v>-155578.32999999999</v>
      </c>
      <c r="CD125" s="25">
        <v>-1866939.9600000002</v>
      </c>
      <c r="CE125" s="25">
        <v>-155578.32999999999</v>
      </c>
      <c r="CF125" s="25">
        <v>-155578.32999999999</v>
      </c>
      <c r="CG125" s="25">
        <v>-155578.32999999999</v>
      </c>
      <c r="CH125" s="25">
        <v>-155578.32999999999</v>
      </c>
      <c r="CI125" s="25">
        <v>-155578.32999999999</v>
      </c>
      <c r="CJ125" s="25">
        <v>-155578.32999999999</v>
      </c>
      <c r="CK125" s="25">
        <v>-155578.32999999999</v>
      </c>
      <c r="CL125" s="25">
        <v>-155578.32999999999</v>
      </c>
      <c r="CM125" s="25">
        <v>-155578.32999999999</v>
      </c>
      <c r="CN125" s="25">
        <v>-155578.32999999999</v>
      </c>
      <c r="CO125" s="25">
        <v>-155578.32999999999</v>
      </c>
      <c r="CP125" s="25">
        <v>-155578.32999999999</v>
      </c>
      <c r="CQ125" s="25">
        <v>-1866939.9600000002</v>
      </c>
      <c r="CR125" s="25">
        <v>-155578.32999999999</v>
      </c>
      <c r="CS125" s="25">
        <v>-155578.32999999999</v>
      </c>
      <c r="CT125" s="25">
        <v>-155578.32999999999</v>
      </c>
      <c r="CU125" s="25">
        <v>-155578.32999999999</v>
      </c>
      <c r="CV125" s="25">
        <v>-155578.32999999999</v>
      </c>
      <c r="CW125" s="25">
        <v>-155578.32999999999</v>
      </c>
      <c r="CX125" s="25">
        <v>-155578.32999999999</v>
      </c>
      <c r="CY125" s="25">
        <v>-1089048.3099999998</v>
      </c>
      <c r="CZ125" s="26">
        <v>-1236033.2399999998</v>
      </c>
      <c r="DA125" s="25">
        <v>0</v>
      </c>
      <c r="DB125" s="25">
        <v>-1236033.2399999998</v>
      </c>
      <c r="DC125" s="25">
        <v>-630906.72000000044</v>
      </c>
      <c r="DD125" s="25">
        <v>-1866939.9600000002</v>
      </c>
    </row>
    <row r="126" spans="1:108" x14ac:dyDescent="0.3">
      <c r="A126" s="22">
        <v>120</v>
      </c>
      <c r="B126" s="24" t="s">
        <v>460</v>
      </c>
      <c r="C126" s="21" t="s">
        <v>461</v>
      </c>
      <c r="D126" s="21"/>
      <c r="E126" s="25">
        <v>0</v>
      </c>
      <c r="F126" s="25">
        <v>0</v>
      </c>
      <c r="G126" s="25">
        <v>0</v>
      </c>
      <c r="H126" s="25">
        <v>0</v>
      </c>
      <c r="I126" s="25">
        <v>0</v>
      </c>
      <c r="J126" s="25">
        <v>0</v>
      </c>
      <c r="K126" s="25">
        <v>0</v>
      </c>
      <c r="L126" s="25">
        <v>0</v>
      </c>
      <c r="M126" s="25">
        <v>0</v>
      </c>
      <c r="N126" s="25">
        <v>0</v>
      </c>
      <c r="O126" s="25">
        <v>0</v>
      </c>
      <c r="P126" s="25">
        <v>0</v>
      </c>
      <c r="Q126" s="25">
        <v>0</v>
      </c>
      <c r="R126" s="25">
        <v>0</v>
      </c>
      <c r="S126" s="25">
        <v>0</v>
      </c>
      <c r="T126" s="25">
        <v>0</v>
      </c>
      <c r="U126" s="25">
        <v>0</v>
      </c>
      <c r="V126" s="25">
        <v>0</v>
      </c>
      <c r="W126" s="25">
        <v>0</v>
      </c>
      <c r="X126" s="25">
        <v>0</v>
      </c>
      <c r="Y126" s="25">
        <v>0</v>
      </c>
      <c r="Z126" s="25">
        <v>-2037.4099999999999</v>
      </c>
      <c r="AA126" s="25">
        <v>-2529.75</v>
      </c>
      <c r="AB126" s="25">
        <v>-817.3</v>
      </c>
      <c r="AC126" s="25">
        <v>-1185.51</v>
      </c>
      <c r="AD126" s="25">
        <v>-6569.97</v>
      </c>
      <c r="AE126" s="25">
        <v>521.96</v>
      </c>
      <c r="AF126" s="25">
        <v>-2555.5</v>
      </c>
      <c r="AG126" s="25">
        <v>-875</v>
      </c>
      <c r="AH126" s="25">
        <v>0</v>
      </c>
      <c r="AI126" s="25">
        <v>-3063.94</v>
      </c>
      <c r="AJ126" s="25">
        <v>-1312.9700000000003</v>
      </c>
      <c r="AK126" s="25">
        <v>762.97000000000025</v>
      </c>
      <c r="AL126" s="25">
        <v>-1085</v>
      </c>
      <c r="AM126" s="25">
        <v>111.06999999999984</v>
      </c>
      <c r="AN126" s="25">
        <v>-186.16999999999996</v>
      </c>
      <c r="AO126" s="25">
        <v>1522.47</v>
      </c>
      <c r="AP126" s="25">
        <v>-16550.080000000002</v>
      </c>
      <c r="AQ126" s="25">
        <v>-22710.190000000002</v>
      </c>
      <c r="AR126" s="25">
        <v>440</v>
      </c>
      <c r="AS126" s="25">
        <v>-4922.5</v>
      </c>
      <c r="AT126" s="25">
        <v>-1925</v>
      </c>
      <c r="AU126" s="25">
        <v>-3070.83</v>
      </c>
      <c r="AV126" s="25">
        <v>-2420</v>
      </c>
      <c r="AW126" s="25">
        <v>-1595</v>
      </c>
      <c r="AX126" s="25">
        <v>-3657.5</v>
      </c>
      <c r="AY126" s="25">
        <v>-2420</v>
      </c>
      <c r="AZ126" s="25">
        <v>-935</v>
      </c>
      <c r="BA126" s="25">
        <v>-82.5</v>
      </c>
      <c r="BB126" s="25">
        <v>0</v>
      </c>
      <c r="BC126" s="25">
        <v>14010.91</v>
      </c>
      <c r="BD126" s="25">
        <v>-6577.4200000000019</v>
      </c>
      <c r="BE126" s="25">
        <v>-2303.5</v>
      </c>
      <c r="BF126" s="25">
        <v>440</v>
      </c>
      <c r="BG126" s="25">
        <v>-4116.18</v>
      </c>
      <c r="BH126" s="25">
        <v>-5.6843418860808015E-14</v>
      </c>
      <c r="BI126" s="25">
        <v>0</v>
      </c>
      <c r="BJ126" s="25">
        <v>0</v>
      </c>
      <c r="BK126" s="25">
        <v>0</v>
      </c>
      <c r="BL126" s="25">
        <v>0</v>
      </c>
      <c r="BM126" s="25">
        <v>0</v>
      </c>
      <c r="BN126" s="25">
        <v>0</v>
      </c>
      <c r="BO126" s="25">
        <v>0</v>
      </c>
      <c r="BP126" s="25">
        <v>14375.193660000001</v>
      </c>
      <c r="BQ126" s="25">
        <v>8395.5136600000005</v>
      </c>
      <c r="BR126" s="25">
        <v>-2351.8734999999997</v>
      </c>
      <c r="BS126" s="25">
        <v>449.23999999999995</v>
      </c>
      <c r="BT126" s="25">
        <v>-4202.61978</v>
      </c>
      <c r="BU126" s="25">
        <v>-5.8037130656884978E-14</v>
      </c>
      <c r="BV126" s="25">
        <v>0</v>
      </c>
      <c r="BW126" s="25">
        <v>0</v>
      </c>
      <c r="BX126" s="25">
        <v>0</v>
      </c>
      <c r="BY126" s="25">
        <v>0</v>
      </c>
      <c r="BZ126" s="25">
        <v>0</v>
      </c>
      <c r="CA126" s="25">
        <v>0</v>
      </c>
      <c r="CB126" s="25">
        <v>0</v>
      </c>
      <c r="CC126" s="25">
        <v>14677.07272686</v>
      </c>
      <c r="CD126" s="25">
        <v>8571.8194468600013</v>
      </c>
      <c r="CE126" s="25">
        <v>-2398.9109699999999</v>
      </c>
      <c r="CF126" s="25">
        <v>458.22479999999996</v>
      </c>
      <c r="CG126" s="25">
        <v>-4286.6721755999997</v>
      </c>
      <c r="CH126" s="25">
        <v>-5.9197873270022684E-14</v>
      </c>
      <c r="CI126" s="25">
        <v>0</v>
      </c>
      <c r="CJ126" s="25">
        <v>0</v>
      </c>
      <c r="CK126" s="25">
        <v>0</v>
      </c>
      <c r="CL126" s="25">
        <v>0</v>
      </c>
      <c r="CM126" s="25">
        <v>0</v>
      </c>
      <c r="CN126" s="25">
        <v>0</v>
      </c>
      <c r="CO126" s="25">
        <v>0</v>
      </c>
      <c r="CP126" s="25">
        <v>14970.614181397201</v>
      </c>
      <c r="CQ126" s="25">
        <v>8743.2558357972011</v>
      </c>
      <c r="CR126" s="25">
        <v>-2398.9109699999999</v>
      </c>
      <c r="CS126" s="25">
        <v>458.22479999999996</v>
      </c>
      <c r="CT126" s="25">
        <v>-4286.6721755999997</v>
      </c>
      <c r="CU126" s="25">
        <v>-5.9197873270022684E-14</v>
      </c>
      <c r="CV126" s="25">
        <v>0</v>
      </c>
      <c r="CW126" s="25">
        <v>0</v>
      </c>
      <c r="CX126" s="25">
        <v>0</v>
      </c>
      <c r="CY126" s="25">
        <v>-6227.3583455999997</v>
      </c>
      <c r="CZ126" s="26">
        <v>-3078.7700000000004</v>
      </c>
      <c r="DA126" s="25">
        <v>0</v>
      </c>
      <c r="DB126" s="25">
        <v>-3078.7700000000004</v>
      </c>
      <c r="DC126" s="25">
        <v>11348.71038</v>
      </c>
      <c r="DD126" s="25">
        <v>8269.94038</v>
      </c>
    </row>
    <row r="127" spans="1:108" x14ac:dyDescent="0.3">
      <c r="A127" s="22">
        <v>121</v>
      </c>
      <c r="B127" s="24" t="s">
        <v>462</v>
      </c>
      <c r="C127" s="21" t="s">
        <v>463</v>
      </c>
      <c r="D127" s="21"/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-578.25</v>
      </c>
      <c r="AA127" s="25">
        <v>-1261.8399999999999</v>
      </c>
      <c r="AB127" s="25">
        <v>0</v>
      </c>
      <c r="AC127" s="25">
        <v>-1254.72</v>
      </c>
      <c r="AD127" s="25">
        <v>-3094.81</v>
      </c>
      <c r="AE127" s="25">
        <v>-281.90000000000003</v>
      </c>
      <c r="AF127" s="25">
        <v>-1050</v>
      </c>
      <c r="AG127" s="25">
        <v>-343.90999999999997</v>
      </c>
      <c r="AH127" s="25">
        <v>0</v>
      </c>
      <c r="AI127" s="25">
        <v>0</v>
      </c>
      <c r="AJ127" s="25">
        <v>-114.64</v>
      </c>
      <c r="AK127" s="25">
        <v>-325.36</v>
      </c>
      <c r="AL127" s="25">
        <v>-440</v>
      </c>
      <c r="AM127" s="25">
        <v>-1020.61</v>
      </c>
      <c r="AN127" s="25">
        <v>-596.93000000000018</v>
      </c>
      <c r="AO127" s="25">
        <v>1920.19</v>
      </c>
      <c r="AP127" s="25">
        <v>-1858.46</v>
      </c>
      <c r="AQ127" s="25">
        <v>-4111.6200000000008</v>
      </c>
      <c r="AR127" s="25">
        <v>0</v>
      </c>
      <c r="AS127" s="25">
        <v>-495</v>
      </c>
      <c r="AT127" s="25">
        <v>-1210</v>
      </c>
      <c r="AU127" s="25">
        <v>-403.33000000000004</v>
      </c>
      <c r="AV127" s="25">
        <v>-165</v>
      </c>
      <c r="AW127" s="25">
        <v>-660</v>
      </c>
      <c r="AX127" s="25">
        <v>-435</v>
      </c>
      <c r="AY127" s="25">
        <v>-5897.42</v>
      </c>
      <c r="AZ127" s="25">
        <v>-2901.66</v>
      </c>
      <c r="BA127" s="25">
        <v>-220</v>
      </c>
      <c r="BB127" s="25">
        <v>0</v>
      </c>
      <c r="BC127" s="25">
        <v>-42.209999999999994</v>
      </c>
      <c r="BD127" s="25">
        <v>-12429.619999999999</v>
      </c>
      <c r="BE127" s="25">
        <v>-990</v>
      </c>
      <c r="BF127" s="25">
        <v>0</v>
      </c>
      <c r="BG127" s="25">
        <v>-1430</v>
      </c>
      <c r="BH127" s="25">
        <v>0</v>
      </c>
      <c r="BI127" s="25">
        <v>-84.975000000000009</v>
      </c>
      <c r="BJ127" s="25">
        <v>-339.90000000000003</v>
      </c>
      <c r="BK127" s="25">
        <v>-224.02500000000001</v>
      </c>
      <c r="BL127" s="25">
        <v>-3037.1713</v>
      </c>
      <c r="BM127" s="25">
        <v>-1494.3549</v>
      </c>
      <c r="BN127" s="25">
        <v>-225.72</v>
      </c>
      <c r="BO127" s="25">
        <v>0</v>
      </c>
      <c r="BP127" s="25">
        <v>-43.307459999999992</v>
      </c>
      <c r="BQ127" s="25">
        <v>-7869.4536600000001</v>
      </c>
      <c r="BR127" s="25">
        <v>-1010.79</v>
      </c>
      <c r="BS127" s="25">
        <v>0</v>
      </c>
      <c r="BT127" s="25">
        <v>-1460.03</v>
      </c>
      <c r="BU127" s="25">
        <v>0</v>
      </c>
      <c r="BV127" s="25">
        <v>-86.759474999999995</v>
      </c>
      <c r="BW127" s="25">
        <v>-347.03789999999998</v>
      </c>
      <c r="BX127" s="25">
        <v>-228.729525</v>
      </c>
      <c r="BY127" s="25">
        <v>-3100.9518972999995</v>
      </c>
      <c r="BZ127" s="25">
        <v>-1525.7363528999999</v>
      </c>
      <c r="CA127" s="25">
        <v>-230.46011999999999</v>
      </c>
      <c r="CB127" s="25">
        <v>0</v>
      </c>
      <c r="CC127" s="25">
        <v>-44.216916659999988</v>
      </c>
      <c r="CD127" s="25">
        <v>-8034.7121868599988</v>
      </c>
      <c r="CE127" s="25">
        <v>-1031.0057999999999</v>
      </c>
      <c r="CF127" s="25">
        <v>0</v>
      </c>
      <c r="CG127" s="25">
        <v>-1489.2306000000001</v>
      </c>
      <c r="CH127" s="25">
        <v>0</v>
      </c>
      <c r="CI127" s="25">
        <v>-88.494664499999999</v>
      </c>
      <c r="CJ127" s="25">
        <v>-353.978658</v>
      </c>
      <c r="CK127" s="25">
        <v>-233.30411549999999</v>
      </c>
      <c r="CL127" s="25">
        <v>-3162.9709352459995</v>
      </c>
      <c r="CM127" s="25">
        <v>-1556.251079958</v>
      </c>
      <c r="CN127" s="25">
        <v>-235.0693224</v>
      </c>
      <c r="CO127" s="25">
        <v>0</v>
      </c>
      <c r="CP127" s="25">
        <v>-45.101254993199987</v>
      </c>
      <c r="CQ127" s="25">
        <v>-8195.4064305971988</v>
      </c>
      <c r="CR127" s="25">
        <v>-1031.0057999999999</v>
      </c>
      <c r="CS127" s="25">
        <v>0</v>
      </c>
      <c r="CT127" s="25">
        <v>-1489.2306000000001</v>
      </c>
      <c r="CU127" s="25">
        <v>0</v>
      </c>
      <c r="CV127" s="25">
        <v>-88.494664499999999</v>
      </c>
      <c r="CW127" s="25">
        <v>-353.978658</v>
      </c>
      <c r="CX127" s="25">
        <v>-233.30411549999999</v>
      </c>
      <c r="CY127" s="25">
        <v>-3196.0138379999999</v>
      </c>
      <c r="CZ127" s="26">
        <v>-12741.289999999999</v>
      </c>
      <c r="DA127" s="25">
        <v>5231.2049999999999</v>
      </c>
      <c r="DB127" s="25">
        <v>-7510.0849999999991</v>
      </c>
      <c r="DC127" s="25">
        <v>-423.81556000000091</v>
      </c>
      <c r="DD127" s="25">
        <v>-7933.90056</v>
      </c>
    </row>
    <row r="128" spans="1:108" x14ac:dyDescent="0.3">
      <c r="A128" s="22">
        <v>122</v>
      </c>
      <c r="B128" s="24" t="s">
        <v>464</v>
      </c>
      <c r="C128" s="21" t="s">
        <v>465</v>
      </c>
      <c r="D128" s="21"/>
      <c r="E128" s="25">
        <v>0</v>
      </c>
      <c r="F128" s="25">
        <v>0</v>
      </c>
      <c r="G128" s="25">
        <v>0</v>
      </c>
      <c r="H128" s="25">
        <v>0</v>
      </c>
      <c r="I128" s="25">
        <v>0</v>
      </c>
      <c r="J128" s="25">
        <v>0</v>
      </c>
      <c r="K128" s="25">
        <v>0</v>
      </c>
      <c r="L128" s="25">
        <v>0</v>
      </c>
      <c r="M128" s="25">
        <v>0</v>
      </c>
      <c r="N128" s="25">
        <v>0</v>
      </c>
      <c r="O128" s="25">
        <v>0</v>
      </c>
      <c r="P128" s="25">
        <v>0</v>
      </c>
      <c r="Q128" s="25">
        <v>0</v>
      </c>
      <c r="R128" s="25">
        <v>0</v>
      </c>
      <c r="S128" s="25">
        <v>0</v>
      </c>
      <c r="T128" s="25">
        <v>0</v>
      </c>
      <c r="U128" s="25">
        <v>0</v>
      </c>
      <c r="V128" s="25">
        <v>0</v>
      </c>
      <c r="W128" s="25">
        <v>0</v>
      </c>
      <c r="X128" s="25">
        <v>0</v>
      </c>
      <c r="Y128" s="25">
        <v>0</v>
      </c>
      <c r="Z128" s="25">
        <v>0</v>
      </c>
      <c r="AA128" s="25">
        <v>0</v>
      </c>
      <c r="AB128" s="25">
        <v>0</v>
      </c>
      <c r="AC128" s="25">
        <v>0</v>
      </c>
      <c r="AD128" s="25">
        <v>0</v>
      </c>
      <c r="AE128" s="25">
        <v>0</v>
      </c>
      <c r="AF128" s="25">
        <v>0</v>
      </c>
      <c r="AG128" s="25">
        <v>0</v>
      </c>
      <c r="AH128" s="25">
        <v>0</v>
      </c>
      <c r="AI128" s="25">
        <v>0</v>
      </c>
      <c r="AJ128" s="25">
        <v>0</v>
      </c>
      <c r="AK128" s="25">
        <v>0</v>
      </c>
      <c r="AL128" s="25">
        <v>0</v>
      </c>
      <c r="AM128" s="25">
        <v>0</v>
      </c>
      <c r="AN128" s="25">
        <v>0</v>
      </c>
      <c r="AO128" s="25">
        <v>0</v>
      </c>
      <c r="AP128" s="25">
        <v>0</v>
      </c>
      <c r="AQ128" s="25">
        <v>0</v>
      </c>
      <c r="AR128" s="25">
        <v>0</v>
      </c>
      <c r="AS128" s="25">
        <v>0</v>
      </c>
      <c r="AT128" s="25">
        <v>0</v>
      </c>
      <c r="AU128" s="25">
        <v>0</v>
      </c>
      <c r="AV128" s="25">
        <v>0</v>
      </c>
      <c r="AW128" s="25">
        <v>-110</v>
      </c>
      <c r="AX128" s="25">
        <v>-220</v>
      </c>
      <c r="AY128" s="25">
        <v>-645.84</v>
      </c>
      <c r="AZ128" s="25">
        <v>0</v>
      </c>
      <c r="BA128" s="25">
        <v>0</v>
      </c>
      <c r="BB128" s="25">
        <v>0</v>
      </c>
      <c r="BC128" s="25">
        <v>0</v>
      </c>
      <c r="BD128" s="25">
        <v>-975.84</v>
      </c>
      <c r="BE128" s="25">
        <v>0</v>
      </c>
      <c r="BF128" s="25">
        <v>0</v>
      </c>
      <c r="BG128" s="25">
        <v>0</v>
      </c>
      <c r="BH128" s="25">
        <v>0</v>
      </c>
      <c r="BI128" s="25">
        <v>0</v>
      </c>
      <c r="BJ128" s="25">
        <v>-56.65</v>
      </c>
      <c r="BK128" s="25">
        <v>-113.3</v>
      </c>
      <c r="BL128" s="25">
        <v>-445.9076</v>
      </c>
      <c r="BM128" s="25">
        <v>0</v>
      </c>
      <c r="BN128" s="25">
        <v>0</v>
      </c>
      <c r="BO128" s="25">
        <v>0</v>
      </c>
      <c r="BP128" s="25">
        <v>0</v>
      </c>
      <c r="BQ128" s="25">
        <v>-615.85760000000005</v>
      </c>
      <c r="BR128" s="25">
        <v>0</v>
      </c>
      <c r="BS128" s="25">
        <v>0</v>
      </c>
      <c r="BT128" s="25">
        <v>0</v>
      </c>
      <c r="BU128" s="25">
        <v>0</v>
      </c>
      <c r="BV128" s="25">
        <v>0</v>
      </c>
      <c r="BW128" s="25">
        <v>-57.839649999999992</v>
      </c>
      <c r="BX128" s="25">
        <v>-115.67929999999998</v>
      </c>
      <c r="BY128" s="25">
        <v>-455.27165959999996</v>
      </c>
      <c r="BZ128" s="25">
        <v>0</v>
      </c>
      <c r="CA128" s="25">
        <v>0</v>
      </c>
      <c r="CB128" s="25">
        <v>0</v>
      </c>
      <c r="CC128" s="25">
        <v>0</v>
      </c>
      <c r="CD128" s="25">
        <v>-628.79060959999993</v>
      </c>
      <c r="CE128" s="25">
        <v>0</v>
      </c>
      <c r="CF128" s="25">
        <v>0</v>
      </c>
      <c r="CG128" s="25">
        <v>0</v>
      </c>
      <c r="CH128" s="25">
        <v>0</v>
      </c>
      <c r="CI128" s="25">
        <v>0</v>
      </c>
      <c r="CJ128" s="25">
        <v>-58.996442999999992</v>
      </c>
      <c r="CK128" s="25">
        <v>-117.99288599999998</v>
      </c>
      <c r="CL128" s="25">
        <v>-464.37709279199998</v>
      </c>
      <c r="CM128" s="25">
        <v>0</v>
      </c>
      <c r="CN128" s="25">
        <v>0</v>
      </c>
      <c r="CO128" s="25">
        <v>0</v>
      </c>
      <c r="CP128" s="25">
        <v>0</v>
      </c>
      <c r="CQ128" s="25">
        <v>-641.36642179199998</v>
      </c>
      <c r="CR128" s="25">
        <v>0</v>
      </c>
      <c r="CS128" s="25">
        <v>0</v>
      </c>
      <c r="CT128" s="25">
        <v>0</v>
      </c>
      <c r="CU128" s="25">
        <v>0</v>
      </c>
      <c r="CV128" s="25">
        <v>0</v>
      </c>
      <c r="CW128" s="25">
        <v>-58.996442999999992</v>
      </c>
      <c r="CX128" s="25">
        <v>-117.99288599999998</v>
      </c>
      <c r="CY128" s="25">
        <v>-176.98932899999997</v>
      </c>
      <c r="CZ128" s="26">
        <v>-975.84</v>
      </c>
      <c r="DA128" s="25">
        <v>597.92000000000007</v>
      </c>
      <c r="DB128" s="25">
        <v>-377.91999999999996</v>
      </c>
      <c r="DC128" s="25">
        <v>-241.50655000000006</v>
      </c>
      <c r="DD128" s="25">
        <v>-619.42655000000002</v>
      </c>
    </row>
    <row r="129" spans="1:108" x14ac:dyDescent="0.3">
      <c r="A129" s="22">
        <v>123</v>
      </c>
      <c r="B129" s="24" t="s">
        <v>466</v>
      </c>
      <c r="C129" s="21" t="s">
        <v>467</v>
      </c>
      <c r="D129" s="21"/>
      <c r="E129" s="25">
        <v>0</v>
      </c>
      <c r="F129" s="25">
        <v>0</v>
      </c>
      <c r="G129" s="25">
        <v>0</v>
      </c>
      <c r="H129" s="25">
        <v>0</v>
      </c>
      <c r="I129" s="25">
        <v>-140</v>
      </c>
      <c r="J129" s="25">
        <v>-93.33</v>
      </c>
      <c r="K129" s="25">
        <v>-1165.1600000000003</v>
      </c>
      <c r="L129" s="25">
        <v>46.67</v>
      </c>
      <c r="M129" s="25">
        <v>0</v>
      </c>
      <c r="N129" s="25">
        <v>0</v>
      </c>
      <c r="O129" s="25">
        <v>0</v>
      </c>
      <c r="P129" s="25">
        <v>0</v>
      </c>
      <c r="Q129" s="25">
        <v>-1351.8200000000002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W129" s="25">
        <v>0</v>
      </c>
      <c r="X129" s="25">
        <v>0</v>
      </c>
      <c r="Y129" s="25">
        <v>0</v>
      </c>
      <c r="Z129" s="25">
        <v>0</v>
      </c>
      <c r="AA129" s="25">
        <v>-1137.3499999999999</v>
      </c>
      <c r="AB129" s="25">
        <v>-391.08000000000004</v>
      </c>
      <c r="AC129" s="25">
        <v>-696.14</v>
      </c>
      <c r="AD129" s="25">
        <v>-2224.5699999999997</v>
      </c>
      <c r="AE129" s="25">
        <v>415.2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20.25</v>
      </c>
      <c r="AN129" s="25">
        <v>16.2</v>
      </c>
      <c r="AO129" s="25">
        <v>-194.54</v>
      </c>
      <c r="AP129" s="25">
        <v>-495</v>
      </c>
      <c r="AQ129" s="25">
        <v>-237.89</v>
      </c>
      <c r="AR129" s="25">
        <v>275</v>
      </c>
      <c r="AS129" s="25">
        <v>-715</v>
      </c>
      <c r="AT129" s="25">
        <v>-330</v>
      </c>
      <c r="AU129" s="25">
        <v>-696.67</v>
      </c>
      <c r="AV129" s="25">
        <v>-550</v>
      </c>
      <c r="AW129" s="25">
        <v>110</v>
      </c>
      <c r="AX129" s="25">
        <v>-220</v>
      </c>
      <c r="AY129" s="25">
        <v>-330</v>
      </c>
      <c r="AZ129" s="25">
        <v>0</v>
      </c>
      <c r="BA129" s="25">
        <v>0</v>
      </c>
      <c r="BB129" s="25">
        <v>0</v>
      </c>
      <c r="BC129" s="25">
        <v>-1118.33</v>
      </c>
      <c r="BD129" s="25">
        <v>-3575</v>
      </c>
      <c r="BE129" s="25">
        <v>0</v>
      </c>
      <c r="BF129" s="25">
        <v>0</v>
      </c>
      <c r="BG129" s="25">
        <v>-440</v>
      </c>
      <c r="BH129" s="25">
        <v>0</v>
      </c>
      <c r="BI129" s="25">
        <v>-283.25</v>
      </c>
      <c r="BJ129" s="25">
        <v>56.65</v>
      </c>
      <c r="BK129" s="25">
        <v>-113.3</v>
      </c>
      <c r="BL129" s="25">
        <v>-169.95000000000002</v>
      </c>
      <c r="BM129" s="25">
        <v>0</v>
      </c>
      <c r="BN129" s="25">
        <v>0</v>
      </c>
      <c r="BO129" s="25">
        <v>0</v>
      </c>
      <c r="BP129" s="25">
        <v>-1147.4065799999998</v>
      </c>
      <c r="BQ129" s="25">
        <v>-2097.2565799999998</v>
      </c>
      <c r="BR129" s="25">
        <v>0</v>
      </c>
      <c r="BS129" s="25">
        <v>0</v>
      </c>
      <c r="BT129" s="25">
        <v>-449.23999999999995</v>
      </c>
      <c r="BU129" s="25">
        <v>0</v>
      </c>
      <c r="BV129" s="25">
        <v>-289.19824999999997</v>
      </c>
      <c r="BW129" s="25">
        <v>57.839649999999992</v>
      </c>
      <c r="BX129" s="25">
        <v>-115.67929999999998</v>
      </c>
      <c r="BY129" s="25">
        <v>-173.51894999999999</v>
      </c>
      <c r="BZ129" s="25">
        <v>0</v>
      </c>
      <c r="CA129" s="25">
        <v>0</v>
      </c>
      <c r="CB129" s="25">
        <v>0</v>
      </c>
      <c r="CC129" s="25">
        <v>-1171.5021181799998</v>
      </c>
      <c r="CD129" s="25">
        <v>-2141.29896818</v>
      </c>
      <c r="CE129" s="25">
        <v>0</v>
      </c>
      <c r="CF129" s="25">
        <v>0</v>
      </c>
      <c r="CG129" s="25">
        <v>-458.22479999999996</v>
      </c>
      <c r="CH129" s="25">
        <v>0</v>
      </c>
      <c r="CI129" s="25">
        <v>-294.982215</v>
      </c>
      <c r="CJ129" s="25">
        <v>58.996442999999992</v>
      </c>
      <c r="CK129" s="25">
        <v>-117.99288599999998</v>
      </c>
      <c r="CL129" s="25">
        <v>-176.989329</v>
      </c>
      <c r="CM129" s="25">
        <v>0</v>
      </c>
      <c r="CN129" s="25">
        <v>0</v>
      </c>
      <c r="CO129" s="25">
        <v>0</v>
      </c>
      <c r="CP129" s="25">
        <v>-1194.9321605435998</v>
      </c>
      <c r="CQ129" s="25">
        <v>-2184.1249475435998</v>
      </c>
      <c r="CR129" s="25">
        <v>0</v>
      </c>
      <c r="CS129" s="25">
        <v>0</v>
      </c>
      <c r="CT129" s="25">
        <v>-458.22479999999996</v>
      </c>
      <c r="CU129" s="25">
        <v>0</v>
      </c>
      <c r="CV129" s="25">
        <v>-294.982215</v>
      </c>
      <c r="CW129" s="25">
        <v>58.996442999999992</v>
      </c>
      <c r="CX129" s="25">
        <v>-117.99288599999998</v>
      </c>
      <c r="CY129" s="25">
        <v>-812.20345799999996</v>
      </c>
      <c r="CZ129" s="26">
        <v>-2548.33</v>
      </c>
      <c r="DA129" s="25">
        <v>843.33500000000004</v>
      </c>
      <c r="DB129" s="25">
        <v>-1704.9949999999999</v>
      </c>
      <c r="DC129" s="25">
        <v>-408.63947999999982</v>
      </c>
      <c r="DD129" s="25">
        <v>-2113.6344799999997</v>
      </c>
    </row>
    <row r="130" spans="1:108" x14ac:dyDescent="0.3">
      <c r="A130" s="22">
        <v>124</v>
      </c>
      <c r="B130" s="24" t="s">
        <v>468</v>
      </c>
      <c r="C130" s="21" t="s">
        <v>469</v>
      </c>
      <c r="D130" s="21"/>
      <c r="E130" s="25">
        <v>0</v>
      </c>
      <c r="F130" s="25">
        <v>0</v>
      </c>
      <c r="G130" s="25">
        <v>0</v>
      </c>
      <c r="H130" s="25">
        <v>0</v>
      </c>
      <c r="I130" s="25">
        <v>0</v>
      </c>
      <c r="J130" s="25">
        <v>0</v>
      </c>
      <c r="K130" s="25">
        <v>0</v>
      </c>
      <c r="L130" s="25">
        <v>0</v>
      </c>
      <c r="M130" s="25">
        <v>0</v>
      </c>
      <c r="N130" s="25">
        <v>0</v>
      </c>
      <c r="O130" s="25">
        <v>0</v>
      </c>
      <c r="P130" s="25">
        <v>0</v>
      </c>
      <c r="Q130" s="25">
        <v>0</v>
      </c>
      <c r="R130" s="25">
        <v>0</v>
      </c>
      <c r="S130" s="25">
        <v>0</v>
      </c>
      <c r="T130" s="25">
        <v>0</v>
      </c>
      <c r="U130" s="25">
        <v>0</v>
      </c>
      <c r="V130" s="25">
        <v>0</v>
      </c>
      <c r="W130" s="25">
        <v>0</v>
      </c>
      <c r="X130" s="25">
        <v>0</v>
      </c>
      <c r="Y130" s="25">
        <v>0</v>
      </c>
      <c r="Z130" s="25">
        <v>0</v>
      </c>
      <c r="AA130" s="25">
        <v>0</v>
      </c>
      <c r="AB130" s="25">
        <v>0</v>
      </c>
      <c r="AC130" s="25">
        <v>0</v>
      </c>
      <c r="AD130" s="25">
        <v>0</v>
      </c>
      <c r="AE130" s="25">
        <v>0</v>
      </c>
      <c r="AF130" s="25">
        <v>0</v>
      </c>
      <c r="AG130" s="25">
        <v>0</v>
      </c>
      <c r="AH130" s="25">
        <v>0</v>
      </c>
      <c r="AI130" s="25">
        <v>0</v>
      </c>
      <c r="AJ130" s="25">
        <v>0</v>
      </c>
      <c r="AK130" s="25">
        <v>0</v>
      </c>
      <c r="AL130" s="25">
        <v>0</v>
      </c>
      <c r="AM130" s="25">
        <v>0</v>
      </c>
      <c r="AN130" s="25">
        <v>0</v>
      </c>
      <c r="AO130" s="25">
        <v>0</v>
      </c>
      <c r="AP130" s="25">
        <v>0</v>
      </c>
      <c r="AQ130" s="25">
        <v>0</v>
      </c>
      <c r="AR130" s="25">
        <v>0</v>
      </c>
      <c r="AS130" s="25">
        <v>0</v>
      </c>
      <c r="AT130" s="25">
        <v>0</v>
      </c>
      <c r="AU130" s="25">
        <v>0</v>
      </c>
      <c r="AV130" s="25">
        <v>0</v>
      </c>
      <c r="AW130" s="25">
        <v>0</v>
      </c>
      <c r="AX130" s="25">
        <v>0</v>
      </c>
      <c r="AY130" s="25">
        <v>0</v>
      </c>
      <c r="AZ130" s="25">
        <v>0</v>
      </c>
      <c r="BA130" s="25">
        <v>0</v>
      </c>
      <c r="BB130" s="25">
        <v>0</v>
      </c>
      <c r="BC130" s="25">
        <v>0</v>
      </c>
      <c r="BD130" s="25">
        <v>0</v>
      </c>
      <c r="BE130" s="25">
        <v>0</v>
      </c>
      <c r="BF130" s="25">
        <v>0</v>
      </c>
      <c r="BG130" s="25">
        <v>0</v>
      </c>
      <c r="BH130" s="25">
        <v>0</v>
      </c>
      <c r="BI130" s="25">
        <v>0</v>
      </c>
      <c r="BJ130" s="25">
        <v>0</v>
      </c>
      <c r="BK130" s="25">
        <v>0</v>
      </c>
      <c r="BL130" s="25">
        <v>0</v>
      </c>
      <c r="BM130" s="25">
        <v>0</v>
      </c>
      <c r="BN130" s="25">
        <v>0</v>
      </c>
      <c r="BO130" s="25">
        <v>0</v>
      </c>
      <c r="BP130" s="25">
        <v>0</v>
      </c>
      <c r="BQ130" s="25">
        <v>0</v>
      </c>
      <c r="BR130" s="25">
        <v>0</v>
      </c>
      <c r="BS130" s="25">
        <v>0</v>
      </c>
      <c r="BT130" s="25">
        <v>0</v>
      </c>
      <c r="BU130" s="25">
        <v>0</v>
      </c>
      <c r="BV130" s="25">
        <v>0</v>
      </c>
      <c r="BW130" s="25">
        <v>0</v>
      </c>
      <c r="BX130" s="25">
        <v>0</v>
      </c>
      <c r="BY130" s="25">
        <v>0</v>
      </c>
      <c r="BZ130" s="25">
        <v>0</v>
      </c>
      <c r="CA130" s="25">
        <v>0</v>
      </c>
      <c r="CB130" s="25">
        <v>0</v>
      </c>
      <c r="CC130" s="25">
        <v>0</v>
      </c>
      <c r="CD130" s="25">
        <v>0</v>
      </c>
      <c r="CE130" s="25">
        <v>0</v>
      </c>
      <c r="CF130" s="25">
        <v>0</v>
      </c>
      <c r="CG130" s="25">
        <v>0</v>
      </c>
      <c r="CH130" s="25">
        <v>0</v>
      </c>
      <c r="CI130" s="25">
        <v>0</v>
      </c>
      <c r="CJ130" s="25">
        <v>0</v>
      </c>
      <c r="CK130" s="25">
        <v>0</v>
      </c>
      <c r="CL130" s="25">
        <v>0</v>
      </c>
      <c r="CM130" s="25">
        <v>0</v>
      </c>
      <c r="CN130" s="25">
        <v>0</v>
      </c>
      <c r="CO130" s="25">
        <v>0</v>
      </c>
      <c r="CP130" s="25">
        <v>0</v>
      </c>
      <c r="CQ130" s="25">
        <v>0</v>
      </c>
      <c r="CR130" s="25">
        <v>0</v>
      </c>
      <c r="CS130" s="25">
        <v>0</v>
      </c>
      <c r="CT130" s="25">
        <v>0</v>
      </c>
      <c r="CU130" s="25">
        <v>0</v>
      </c>
      <c r="CV130" s="25">
        <v>0</v>
      </c>
      <c r="CW130" s="25">
        <v>0</v>
      </c>
      <c r="CX130" s="25">
        <v>0</v>
      </c>
      <c r="CY130" s="25">
        <v>0</v>
      </c>
      <c r="CZ130" s="26">
        <v>0</v>
      </c>
      <c r="DA130" s="25">
        <v>0</v>
      </c>
      <c r="DB130" s="25">
        <v>0</v>
      </c>
      <c r="DC130" s="25">
        <v>0</v>
      </c>
      <c r="DD130" s="25">
        <v>0</v>
      </c>
    </row>
    <row r="131" spans="1:108" x14ac:dyDescent="0.3">
      <c r="A131" s="22">
        <v>125</v>
      </c>
      <c r="B131" s="24" t="s">
        <v>470</v>
      </c>
      <c r="C131" s="21" t="s">
        <v>471</v>
      </c>
      <c r="D131" s="21"/>
      <c r="E131" s="25">
        <v>-16501.91</v>
      </c>
      <c r="F131" s="25">
        <v>-1699.5</v>
      </c>
      <c r="G131" s="25">
        <v>-1302</v>
      </c>
      <c r="H131" s="25">
        <v>-1405.5099999999998</v>
      </c>
      <c r="I131" s="25">
        <v>-2613</v>
      </c>
      <c r="J131" s="25">
        <v>-1672.0000000000002</v>
      </c>
      <c r="K131" s="25">
        <v>-902.51999999999987</v>
      </c>
      <c r="L131" s="25">
        <v>-2263.2399999999998</v>
      </c>
      <c r="M131" s="25">
        <v>-3376.69</v>
      </c>
      <c r="N131" s="25">
        <v>-181.50000000000014</v>
      </c>
      <c r="O131" s="25">
        <v>-282.42000000000019</v>
      </c>
      <c r="P131" s="25">
        <v>16345.110000000002</v>
      </c>
      <c r="Q131" s="25">
        <v>-15855.179999999998</v>
      </c>
      <c r="R131" s="25">
        <v>54</v>
      </c>
      <c r="S131" s="25">
        <v>-1345.5</v>
      </c>
      <c r="T131" s="25">
        <v>-2198.5</v>
      </c>
      <c r="U131" s="25">
        <v>-2044.75</v>
      </c>
      <c r="V131" s="25">
        <v>-1990</v>
      </c>
      <c r="W131" s="25">
        <v>-1891.28</v>
      </c>
      <c r="X131" s="25">
        <v>-2530</v>
      </c>
      <c r="Y131" s="25">
        <v>-616.48</v>
      </c>
      <c r="Z131" s="25">
        <v>-760.81</v>
      </c>
      <c r="AA131" s="25">
        <v>0</v>
      </c>
      <c r="AB131" s="25">
        <v>-299.79000000000002</v>
      </c>
      <c r="AC131" s="25">
        <v>-99.93</v>
      </c>
      <c r="AD131" s="25">
        <v>-13723.04</v>
      </c>
      <c r="AE131" s="25">
        <v>99.93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184.5</v>
      </c>
      <c r="AO131" s="25">
        <v>0</v>
      </c>
      <c r="AP131" s="25">
        <v>0</v>
      </c>
      <c r="AQ131" s="25">
        <v>284.43</v>
      </c>
      <c r="AR131" s="25">
        <v>0</v>
      </c>
      <c r="AS131" s="25">
        <v>-275</v>
      </c>
      <c r="AT131" s="25">
        <v>0</v>
      </c>
      <c r="AU131" s="25">
        <v>-91.67</v>
      </c>
      <c r="AV131" s="25">
        <v>0</v>
      </c>
      <c r="AW131" s="25">
        <v>0</v>
      </c>
      <c r="AX131" s="25">
        <v>0</v>
      </c>
      <c r="AY131" s="25">
        <v>0</v>
      </c>
      <c r="AZ131" s="25">
        <v>0</v>
      </c>
      <c r="BA131" s="25">
        <v>0</v>
      </c>
      <c r="BB131" s="25">
        <v>0</v>
      </c>
      <c r="BC131" s="25">
        <v>68.87</v>
      </c>
      <c r="BD131" s="25">
        <v>-297.8</v>
      </c>
      <c r="BE131" s="25">
        <v>0</v>
      </c>
      <c r="BF131" s="25">
        <v>0</v>
      </c>
      <c r="BG131" s="25">
        <v>0</v>
      </c>
      <c r="BH131" s="25">
        <v>0</v>
      </c>
      <c r="BI131" s="25">
        <v>0</v>
      </c>
      <c r="BJ131" s="25">
        <v>0</v>
      </c>
      <c r="BK131" s="25">
        <v>0</v>
      </c>
      <c r="BL131" s="25">
        <v>0</v>
      </c>
      <c r="BM131" s="25">
        <v>0</v>
      </c>
      <c r="BN131" s="25">
        <v>0</v>
      </c>
      <c r="BO131" s="25">
        <v>0</v>
      </c>
      <c r="BP131" s="25">
        <v>70.660620000000009</v>
      </c>
      <c r="BQ131" s="25">
        <v>70.660620000000009</v>
      </c>
      <c r="BR131" s="25">
        <v>0</v>
      </c>
      <c r="BS131" s="25">
        <v>0</v>
      </c>
      <c r="BT131" s="25">
        <v>0</v>
      </c>
      <c r="BU131" s="25">
        <v>0</v>
      </c>
      <c r="BV131" s="25">
        <v>0</v>
      </c>
      <c r="BW131" s="25">
        <v>0</v>
      </c>
      <c r="BX131" s="25">
        <v>0</v>
      </c>
      <c r="BY131" s="25">
        <v>0</v>
      </c>
      <c r="BZ131" s="25">
        <v>0</v>
      </c>
      <c r="CA131" s="25">
        <v>0</v>
      </c>
      <c r="CB131" s="25">
        <v>0</v>
      </c>
      <c r="CC131" s="25">
        <v>72.144493019999999</v>
      </c>
      <c r="CD131" s="25">
        <v>72.144493019999999</v>
      </c>
      <c r="CE131" s="25">
        <v>0</v>
      </c>
      <c r="CF131" s="25">
        <v>0</v>
      </c>
      <c r="CG131" s="25">
        <v>0</v>
      </c>
      <c r="CH131" s="25">
        <v>0</v>
      </c>
      <c r="CI131" s="25">
        <v>0</v>
      </c>
      <c r="CJ131" s="25">
        <v>0</v>
      </c>
      <c r="CK131" s="25">
        <v>0</v>
      </c>
      <c r="CL131" s="25">
        <v>0</v>
      </c>
      <c r="CM131" s="25">
        <v>0</v>
      </c>
      <c r="CN131" s="25">
        <v>0</v>
      </c>
      <c r="CO131" s="25">
        <v>0</v>
      </c>
      <c r="CP131" s="25">
        <v>73.5873828804</v>
      </c>
      <c r="CQ131" s="25">
        <v>73.5873828804</v>
      </c>
      <c r="CR131" s="25">
        <v>0</v>
      </c>
      <c r="CS131" s="25">
        <v>0</v>
      </c>
      <c r="CT131" s="25">
        <v>0</v>
      </c>
      <c r="CU131" s="25">
        <v>0</v>
      </c>
      <c r="CV131" s="25">
        <v>0</v>
      </c>
      <c r="CW131" s="25">
        <v>0</v>
      </c>
      <c r="CX131" s="25">
        <v>0</v>
      </c>
      <c r="CY131" s="25">
        <v>0</v>
      </c>
      <c r="CZ131" s="26">
        <v>68.87</v>
      </c>
      <c r="DA131" s="25">
        <v>45.835000000000001</v>
      </c>
      <c r="DB131" s="25">
        <v>114.70500000000001</v>
      </c>
      <c r="DC131" s="25">
        <v>-44.044380000000004</v>
      </c>
      <c r="DD131" s="25">
        <v>70.660620000000009</v>
      </c>
    </row>
    <row r="132" spans="1:108" x14ac:dyDescent="0.3">
      <c r="A132" s="22">
        <v>126</v>
      </c>
      <c r="B132" s="24" t="s">
        <v>472</v>
      </c>
      <c r="C132" s="21" t="s">
        <v>473</v>
      </c>
      <c r="D132" s="21"/>
      <c r="E132" s="25">
        <v>0</v>
      </c>
      <c r="F132" s="25">
        <v>0</v>
      </c>
      <c r="G132" s="25">
        <v>0</v>
      </c>
      <c r="H132" s="25">
        <v>0</v>
      </c>
      <c r="I132" s="25">
        <v>0</v>
      </c>
      <c r="J132" s="25">
        <v>0</v>
      </c>
      <c r="K132" s="25">
        <v>0</v>
      </c>
      <c r="L132" s="25">
        <v>0</v>
      </c>
      <c r="M132" s="25">
        <v>0</v>
      </c>
      <c r="N132" s="25">
        <v>0</v>
      </c>
      <c r="O132" s="25">
        <v>0</v>
      </c>
      <c r="P132" s="25">
        <v>0</v>
      </c>
      <c r="Q132" s="25">
        <v>0</v>
      </c>
      <c r="R132" s="25">
        <v>0</v>
      </c>
      <c r="S132" s="25">
        <v>0</v>
      </c>
      <c r="T132" s="25">
        <v>0</v>
      </c>
      <c r="U132" s="25">
        <v>0</v>
      </c>
      <c r="V132" s="25">
        <v>0</v>
      </c>
      <c r="W132" s="25">
        <v>0</v>
      </c>
      <c r="X132" s="25">
        <v>0</v>
      </c>
      <c r="Y132" s="25">
        <v>0</v>
      </c>
      <c r="Z132" s="25">
        <v>-195.67</v>
      </c>
      <c r="AA132" s="25">
        <v>-833.83999999999992</v>
      </c>
      <c r="AB132" s="25">
        <v>-115.5</v>
      </c>
      <c r="AC132" s="25">
        <v>-354.75</v>
      </c>
      <c r="AD132" s="25">
        <v>-1499.76</v>
      </c>
      <c r="AE132" s="25">
        <v>-852.05000000000007</v>
      </c>
      <c r="AF132" s="25">
        <v>-448.5</v>
      </c>
      <c r="AG132" s="25">
        <v>-192</v>
      </c>
      <c r="AH132" s="25">
        <v>-193.5</v>
      </c>
      <c r="AI132" s="25">
        <v>-195</v>
      </c>
      <c r="AJ132" s="25">
        <v>-180</v>
      </c>
      <c r="AK132" s="25">
        <v>-193.5</v>
      </c>
      <c r="AL132" s="25">
        <v>-172.5</v>
      </c>
      <c r="AM132" s="25">
        <v>26.199999999999989</v>
      </c>
      <c r="AN132" s="25">
        <v>-28.250000000000014</v>
      </c>
      <c r="AO132" s="25">
        <v>219.61</v>
      </c>
      <c r="AP132" s="25">
        <v>-87</v>
      </c>
      <c r="AQ132" s="25">
        <v>-2296.4900000000002</v>
      </c>
      <c r="AR132" s="25">
        <v>-72.8</v>
      </c>
      <c r="AS132" s="25">
        <v>-64.400000000000006</v>
      </c>
      <c r="AT132" s="25">
        <v>-123.2</v>
      </c>
      <c r="AU132" s="25">
        <v>-414.34999999999997</v>
      </c>
      <c r="AV132" s="25">
        <v>-379.6</v>
      </c>
      <c r="AW132" s="25">
        <v>-407.6</v>
      </c>
      <c r="AX132" s="25">
        <v>-125.9</v>
      </c>
      <c r="AY132" s="25">
        <v>-183.4</v>
      </c>
      <c r="AZ132" s="25">
        <v>-142.80000000000001</v>
      </c>
      <c r="BA132" s="25">
        <v>-284.2</v>
      </c>
      <c r="BB132" s="25">
        <v>-173.6</v>
      </c>
      <c r="BC132" s="25">
        <v>-119</v>
      </c>
      <c r="BD132" s="25">
        <v>-2490.85</v>
      </c>
      <c r="BE132" s="25">
        <v>-82.6</v>
      </c>
      <c r="BF132" s="25">
        <v>-100.8</v>
      </c>
      <c r="BG132" s="25">
        <v>-254.2</v>
      </c>
      <c r="BH132" s="25">
        <v>-182</v>
      </c>
      <c r="BI132" s="25">
        <v>-195.49400000000003</v>
      </c>
      <c r="BJ132" s="25">
        <v>-209.91400000000002</v>
      </c>
      <c r="BK132" s="25">
        <v>-64.83850000000001</v>
      </c>
      <c r="BL132" s="25">
        <v>-94.451000000000008</v>
      </c>
      <c r="BM132" s="25">
        <v>-73.542000000000002</v>
      </c>
      <c r="BN132" s="25">
        <v>-291.58920000000001</v>
      </c>
      <c r="BO132" s="25">
        <v>-178.11359999999999</v>
      </c>
      <c r="BP132" s="25">
        <v>-122.09400000000001</v>
      </c>
      <c r="BQ132" s="25">
        <v>-1849.6362999999999</v>
      </c>
      <c r="BR132" s="25">
        <v>-84.33459999999998</v>
      </c>
      <c r="BS132" s="25">
        <v>-102.91679999999998</v>
      </c>
      <c r="BT132" s="25">
        <v>-259.53819999999996</v>
      </c>
      <c r="BU132" s="25">
        <v>-185.82199999999997</v>
      </c>
      <c r="BV132" s="25">
        <v>-199.59937400000001</v>
      </c>
      <c r="BW132" s="25">
        <v>-214.322194</v>
      </c>
      <c r="BX132" s="25">
        <v>-66.200108499999999</v>
      </c>
      <c r="BY132" s="25">
        <v>-96.434471000000002</v>
      </c>
      <c r="BZ132" s="25">
        <v>-75.086382</v>
      </c>
      <c r="CA132" s="25">
        <v>-297.71257319999995</v>
      </c>
      <c r="CB132" s="25">
        <v>-181.85398559999999</v>
      </c>
      <c r="CC132" s="25">
        <v>-124.657974</v>
      </c>
      <c r="CD132" s="25">
        <v>-1888.4786622999998</v>
      </c>
      <c r="CE132" s="25">
        <v>-86.021291999999988</v>
      </c>
      <c r="CF132" s="25">
        <v>-104.97513599999998</v>
      </c>
      <c r="CG132" s="25">
        <v>-264.72896399999996</v>
      </c>
      <c r="CH132" s="25">
        <v>-189.53843999999998</v>
      </c>
      <c r="CI132" s="25">
        <v>-203.59136148000002</v>
      </c>
      <c r="CJ132" s="25">
        <v>-218.60863788</v>
      </c>
      <c r="CK132" s="25">
        <v>-67.524110669999999</v>
      </c>
      <c r="CL132" s="25">
        <v>-98.36316042</v>
      </c>
      <c r="CM132" s="25">
        <v>-76.588109639999999</v>
      </c>
      <c r="CN132" s="25">
        <v>-303.66682466399993</v>
      </c>
      <c r="CO132" s="25">
        <v>-185.49106531199999</v>
      </c>
      <c r="CP132" s="25">
        <v>-127.15113348</v>
      </c>
      <c r="CQ132" s="25">
        <v>-1926.2482355459999</v>
      </c>
      <c r="CR132" s="25">
        <v>-86.021291999999988</v>
      </c>
      <c r="CS132" s="25">
        <v>-104.97513599999998</v>
      </c>
      <c r="CT132" s="25">
        <v>-264.72896399999996</v>
      </c>
      <c r="CU132" s="25">
        <v>-189.53843999999998</v>
      </c>
      <c r="CV132" s="25">
        <v>-203.59136148000002</v>
      </c>
      <c r="CW132" s="25">
        <v>-218.60863788</v>
      </c>
      <c r="CX132" s="25">
        <v>-67.524110669999999</v>
      </c>
      <c r="CY132" s="25">
        <v>-1134.9879420299999</v>
      </c>
      <c r="CZ132" s="26">
        <v>-2435.6999999999998</v>
      </c>
      <c r="DA132" s="25">
        <v>826.82500000000016</v>
      </c>
      <c r="DB132" s="25">
        <v>-1608.8749999999995</v>
      </c>
      <c r="DC132" s="25">
        <v>-263.64807650000057</v>
      </c>
      <c r="DD132" s="25">
        <v>-1872.5230765000001</v>
      </c>
    </row>
    <row r="133" spans="1:108" x14ac:dyDescent="0.3">
      <c r="A133" s="22">
        <v>127</v>
      </c>
      <c r="B133" s="24" t="s">
        <v>474</v>
      </c>
      <c r="C133" s="21" t="s">
        <v>475</v>
      </c>
      <c r="D133" s="21"/>
      <c r="E133" s="25">
        <v>-1622.5</v>
      </c>
      <c r="F133" s="25">
        <v>-1016.95</v>
      </c>
      <c r="G133" s="25">
        <v>-70</v>
      </c>
      <c r="H133" s="25">
        <v>-570</v>
      </c>
      <c r="I133" s="25">
        <v>1.4210854715202004E-14</v>
      </c>
      <c r="J133" s="25">
        <v>523.33000000000004</v>
      </c>
      <c r="K133" s="25">
        <v>46.67</v>
      </c>
      <c r="L133" s="25">
        <v>-280</v>
      </c>
      <c r="M133" s="25">
        <v>0</v>
      </c>
      <c r="N133" s="25">
        <v>0</v>
      </c>
      <c r="O133" s="25">
        <v>-35</v>
      </c>
      <c r="P133" s="25">
        <v>-2735</v>
      </c>
      <c r="Q133" s="25">
        <v>-5759.45</v>
      </c>
      <c r="R133" s="25">
        <v>0</v>
      </c>
      <c r="S133" s="25">
        <v>-632.70000000000005</v>
      </c>
      <c r="T133" s="25">
        <v>0</v>
      </c>
      <c r="U133" s="25">
        <v>-210</v>
      </c>
      <c r="V133" s="25">
        <v>-280</v>
      </c>
      <c r="W133" s="25">
        <v>0</v>
      </c>
      <c r="X133" s="25">
        <v>0</v>
      </c>
      <c r="Y133" s="25">
        <v>-70</v>
      </c>
      <c r="Z133" s="25">
        <v>-243.57</v>
      </c>
      <c r="AA133" s="25">
        <v>-286.57</v>
      </c>
      <c r="AB133" s="25">
        <v>0</v>
      </c>
      <c r="AC133" s="25">
        <v>-95.52</v>
      </c>
      <c r="AD133" s="25">
        <v>-1818.36</v>
      </c>
      <c r="AE133" s="25">
        <v>-359.48</v>
      </c>
      <c r="AF133" s="25">
        <v>-95.24</v>
      </c>
      <c r="AG133" s="25">
        <v>0</v>
      </c>
      <c r="AH133" s="25">
        <v>0</v>
      </c>
      <c r="AI133" s="25">
        <v>0</v>
      </c>
      <c r="AJ133" s="25">
        <v>-153.22999999999999</v>
      </c>
      <c r="AK133" s="25">
        <v>153.22999999999999</v>
      </c>
      <c r="AL133" s="25">
        <v>0</v>
      </c>
      <c r="AM133" s="25">
        <v>-314.59999999999997</v>
      </c>
      <c r="AN133" s="25">
        <v>-763.92</v>
      </c>
      <c r="AO133" s="25">
        <v>-147.59</v>
      </c>
      <c r="AP133" s="25">
        <v>-1595</v>
      </c>
      <c r="AQ133" s="25">
        <v>-3275.83</v>
      </c>
      <c r="AR133" s="25">
        <v>1595</v>
      </c>
      <c r="AS133" s="25">
        <v>-2180.56</v>
      </c>
      <c r="AT133" s="25">
        <v>-440</v>
      </c>
      <c r="AU133" s="25">
        <v>1039.6199999999999</v>
      </c>
      <c r="AV133" s="25">
        <v>-448.06</v>
      </c>
      <c r="AW133" s="25">
        <v>-220</v>
      </c>
      <c r="AX133" s="25">
        <v>0</v>
      </c>
      <c r="AY133" s="25">
        <v>0</v>
      </c>
      <c r="AZ133" s="25">
        <v>0</v>
      </c>
      <c r="BA133" s="25">
        <v>-880</v>
      </c>
      <c r="BB133" s="25">
        <v>0</v>
      </c>
      <c r="BC133" s="25">
        <v>-2568.56</v>
      </c>
      <c r="BD133" s="25">
        <v>-4102.5599999999995</v>
      </c>
      <c r="BE133" s="25">
        <v>-330</v>
      </c>
      <c r="BF133" s="25">
        <v>0</v>
      </c>
      <c r="BG133" s="25">
        <v>-605</v>
      </c>
      <c r="BH133" s="25">
        <v>0</v>
      </c>
      <c r="BI133" s="25">
        <v>-230.7509</v>
      </c>
      <c r="BJ133" s="25">
        <v>-113.3</v>
      </c>
      <c r="BK133" s="25">
        <v>0</v>
      </c>
      <c r="BL133" s="25">
        <v>0</v>
      </c>
      <c r="BM133" s="25">
        <v>0</v>
      </c>
      <c r="BN133" s="25">
        <v>-902.88</v>
      </c>
      <c r="BO133" s="25">
        <v>0</v>
      </c>
      <c r="BP133" s="25">
        <v>-2635.34256</v>
      </c>
      <c r="BQ133" s="25">
        <v>-4817.2734600000003</v>
      </c>
      <c r="BR133" s="25">
        <v>-336.92999999999995</v>
      </c>
      <c r="BS133" s="25">
        <v>0</v>
      </c>
      <c r="BT133" s="25">
        <v>-617.70499999999993</v>
      </c>
      <c r="BU133" s="25">
        <v>0</v>
      </c>
      <c r="BV133" s="25">
        <v>-235.59666889999997</v>
      </c>
      <c r="BW133" s="25">
        <v>-115.67929999999998</v>
      </c>
      <c r="BX133" s="25">
        <v>0</v>
      </c>
      <c r="BY133" s="25">
        <v>0</v>
      </c>
      <c r="BZ133" s="25">
        <v>0</v>
      </c>
      <c r="CA133" s="25">
        <v>-921.84047999999996</v>
      </c>
      <c r="CB133" s="25">
        <v>0</v>
      </c>
      <c r="CC133" s="25">
        <v>-2690.6847537599997</v>
      </c>
      <c r="CD133" s="25">
        <v>-4918.4362026599993</v>
      </c>
      <c r="CE133" s="25">
        <v>-343.66859999999997</v>
      </c>
      <c r="CF133" s="25">
        <v>0</v>
      </c>
      <c r="CG133" s="25">
        <v>-630.05909999999994</v>
      </c>
      <c r="CH133" s="25">
        <v>0</v>
      </c>
      <c r="CI133" s="25">
        <v>-240.30860227799997</v>
      </c>
      <c r="CJ133" s="25">
        <v>-117.99288599999998</v>
      </c>
      <c r="CK133" s="25">
        <v>0</v>
      </c>
      <c r="CL133" s="25">
        <v>0</v>
      </c>
      <c r="CM133" s="25">
        <v>0</v>
      </c>
      <c r="CN133" s="25">
        <v>-940.27728960000002</v>
      </c>
      <c r="CO133" s="25">
        <v>0</v>
      </c>
      <c r="CP133" s="25">
        <v>-2744.4984488351997</v>
      </c>
      <c r="CQ133" s="25">
        <v>-5016.8049267131992</v>
      </c>
      <c r="CR133" s="25">
        <v>-343.66859999999997</v>
      </c>
      <c r="CS133" s="25">
        <v>0</v>
      </c>
      <c r="CT133" s="25">
        <v>-630.05909999999994</v>
      </c>
      <c r="CU133" s="25">
        <v>0</v>
      </c>
      <c r="CV133" s="25">
        <v>-240.30860227799997</v>
      </c>
      <c r="CW133" s="25">
        <v>-117.99288599999998</v>
      </c>
      <c r="CX133" s="25">
        <v>0</v>
      </c>
      <c r="CY133" s="25">
        <v>-1332.0291882779998</v>
      </c>
      <c r="CZ133" s="26">
        <v>-5051.62</v>
      </c>
      <c r="DA133" s="25">
        <v>-185.77999999999997</v>
      </c>
      <c r="DB133" s="25">
        <v>-5237.3999999999996</v>
      </c>
      <c r="DC133" s="25">
        <v>393.26647109999976</v>
      </c>
      <c r="DD133" s="25">
        <v>-4844.1335288999999</v>
      </c>
    </row>
    <row r="134" spans="1:108" x14ac:dyDescent="0.3">
      <c r="A134" s="22">
        <v>128</v>
      </c>
      <c r="B134" s="24" t="s">
        <v>476</v>
      </c>
      <c r="C134" s="21" t="s">
        <v>477</v>
      </c>
      <c r="D134" s="21"/>
      <c r="E134" s="25">
        <v>0</v>
      </c>
      <c r="F134" s="25">
        <v>0</v>
      </c>
      <c r="G134" s="25">
        <v>0</v>
      </c>
      <c r="H134" s="25">
        <v>0</v>
      </c>
      <c r="I134" s="25">
        <v>0</v>
      </c>
      <c r="J134" s="25">
        <v>0</v>
      </c>
      <c r="K134" s="25">
        <v>0</v>
      </c>
      <c r="L134" s="25">
        <v>0</v>
      </c>
      <c r="M134" s="25">
        <v>0</v>
      </c>
      <c r="N134" s="25">
        <v>-18148.89</v>
      </c>
      <c r="O134" s="25">
        <v>2.7284841053187847E-12</v>
      </c>
      <c r="P134" s="25">
        <v>0</v>
      </c>
      <c r="Q134" s="25">
        <v>-18148.889999999996</v>
      </c>
      <c r="R134" s="25">
        <v>0</v>
      </c>
      <c r="S134" s="25">
        <v>0</v>
      </c>
      <c r="T134" s="25">
        <v>0</v>
      </c>
      <c r="U134" s="25">
        <v>0</v>
      </c>
      <c r="V134" s="25">
        <v>0</v>
      </c>
      <c r="W134" s="25">
        <v>0</v>
      </c>
      <c r="X134" s="25">
        <v>0</v>
      </c>
      <c r="Y134" s="25">
        <v>0</v>
      </c>
      <c r="Z134" s="25">
        <v>0</v>
      </c>
      <c r="AA134" s="25">
        <v>-935.99</v>
      </c>
      <c r="AB134" s="25">
        <v>0</v>
      </c>
      <c r="AC134" s="25">
        <v>-312</v>
      </c>
      <c r="AD134" s="25">
        <v>-1247.99</v>
      </c>
      <c r="AE134" s="25">
        <v>136.06</v>
      </c>
      <c r="AF134" s="25">
        <v>0</v>
      </c>
      <c r="AG134" s="25">
        <v>0</v>
      </c>
      <c r="AH134" s="25">
        <v>-385</v>
      </c>
      <c r="AI134" s="25">
        <v>-330</v>
      </c>
      <c r="AJ134" s="25">
        <v>-238.32999999999998</v>
      </c>
      <c r="AK134" s="25">
        <v>238.32999999999998</v>
      </c>
      <c r="AL134" s="25">
        <v>0</v>
      </c>
      <c r="AM134" s="25">
        <v>128</v>
      </c>
      <c r="AN134" s="25">
        <v>-62.600000000000009</v>
      </c>
      <c r="AO134" s="25">
        <v>160.92000000000002</v>
      </c>
      <c r="AP134" s="25">
        <v>-330</v>
      </c>
      <c r="AQ134" s="25">
        <v>-682.62000000000012</v>
      </c>
      <c r="AR134" s="25">
        <v>330</v>
      </c>
      <c r="AS134" s="25">
        <v>-330</v>
      </c>
      <c r="AT134" s="25">
        <v>0</v>
      </c>
      <c r="AU134" s="25">
        <v>330</v>
      </c>
      <c r="AV134" s="25">
        <v>0</v>
      </c>
      <c r="AW134" s="25">
        <v>0</v>
      </c>
      <c r="AX134" s="25">
        <v>0</v>
      </c>
      <c r="AY134" s="25">
        <v>0</v>
      </c>
      <c r="AZ134" s="25">
        <v>0</v>
      </c>
      <c r="BA134" s="25">
        <v>0</v>
      </c>
      <c r="BB134" s="25">
        <v>0</v>
      </c>
      <c r="BC134" s="25">
        <v>-330</v>
      </c>
      <c r="BD134" s="25">
        <v>0</v>
      </c>
      <c r="BE134" s="25">
        <v>0</v>
      </c>
      <c r="BF134" s="25">
        <v>0</v>
      </c>
      <c r="BG134" s="25">
        <v>0</v>
      </c>
      <c r="BH134" s="25">
        <v>0</v>
      </c>
      <c r="BI134" s="25">
        <v>0</v>
      </c>
      <c r="BJ134" s="25">
        <v>0</v>
      </c>
      <c r="BK134" s="25">
        <v>0</v>
      </c>
      <c r="BL134" s="25">
        <v>0</v>
      </c>
      <c r="BM134" s="25">
        <v>0</v>
      </c>
      <c r="BN134" s="25">
        <v>0</v>
      </c>
      <c r="BO134" s="25">
        <v>0</v>
      </c>
      <c r="BP134" s="25">
        <v>-338.58</v>
      </c>
      <c r="BQ134" s="25">
        <v>-338.58</v>
      </c>
      <c r="BR134" s="25">
        <v>0</v>
      </c>
      <c r="BS134" s="25">
        <v>0</v>
      </c>
      <c r="BT134" s="25">
        <v>0</v>
      </c>
      <c r="BU134" s="25">
        <v>0</v>
      </c>
      <c r="BV134" s="25">
        <v>0</v>
      </c>
      <c r="BW134" s="25">
        <v>0</v>
      </c>
      <c r="BX134" s="25">
        <v>0</v>
      </c>
      <c r="BY134" s="25">
        <v>0</v>
      </c>
      <c r="BZ134" s="25">
        <v>0</v>
      </c>
      <c r="CA134" s="25">
        <v>0</v>
      </c>
      <c r="CB134" s="25">
        <v>0</v>
      </c>
      <c r="CC134" s="25">
        <v>-345.69017999999994</v>
      </c>
      <c r="CD134" s="25">
        <v>-345.69017999999994</v>
      </c>
      <c r="CE134" s="25">
        <v>0</v>
      </c>
      <c r="CF134" s="25">
        <v>0</v>
      </c>
      <c r="CG134" s="25">
        <v>0</v>
      </c>
      <c r="CH134" s="25">
        <v>0</v>
      </c>
      <c r="CI134" s="25">
        <v>0</v>
      </c>
      <c r="CJ134" s="25">
        <v>0</v>
      </c>
      <c r="CK134" s="25">
        <v>0</v>
      </c>
      <c r="CL134" s="25">
        <v>0</v>
      </c>
      <c r="CM134" s="25">
        <v>0</v>
      </c>
      <c r="CN134" s="25">
        <v>0</v>
      </c>
      <c r="CO134" s="25">
        <v>0</v>
      </c>
      <c r="CP134" s="25">
        <v>-352.60398359999994</v>
      </c>
      <c r="CQ134" s="25">
        <v>-352.60398359999994</v>
      </c>
      <c r="CR134" s="25">
        <v>0</v>
      </c>
      <c r="CS134" s="25">
        <v>0</v>
      </c>
      <c r="CT134" s="25">
        <v>0</v>
      </c>
      <c r="CU134" s="25">
        <v>0</v>
      </c>
      <c r="CV134" s="25">
        <v>0</v>
      </c>
      <c r="CW134" s="25">
        <v>0</v>
      </c>
      <c r="CX134" s="25">
        <v>0</v>
      </c>
      <c r="CY134" s="25">
        <v>0</v>
      </c>
      <c r="CZ134" s="26">
        <v>-330</v>
      </c>
      <c r="DA134" s="25">
        <v>0</v>
      </c>
      <c r="DB134" s="25">
        <v>-330</v>
      </c>
      <c r="DC134" s="25">
        <v>-8.5799999999999841</v>
      </c>
      <c r="DD134" s="25">
        <v>-338.58</v>
      </c>
    </row>
    <row r="135" spans="1:108" x14ac:dyDescent="0.3">
      <c r="A135" s="22">
        <v>129</v>
      </c>
      <c r="B135" s="24" t="s">
        <v>478</v>
      </c>
      <c r="C135" s="21" t="s">
        <v>479</v>
      </c>
      <c r="D135" s="21"/>
      <c r="E135" s="25">
        <v>315</v>
      </c>
      <c r="F135" s="25">
        <v>-1872.5</v>
      </c>
      <c r="G135" s="25">
        <v>-560</v>
      </c>
      <c r="H135" s="25">
        <v>-810.84</v>
      </c>
      <c r="I135" s="25">
        <v>-826.23000000000025</v>
      </c>
      <c r="J135" s="25">
        <v>530.84</v>
      </c>
      <c r="K135" s="25">
        <v>-1275.6300000000001</v>
      </c>
      <c r="L135" s="25">
        <v>1.4210854715202004E-14</v>
      </c>
      <c r="M135" s="25">
        <v>1.4210854715202004E-14</v>
      </c>
      <c r="N135" s="25">
        <v>1.4210854715202004E-14</v>
      </c>
      <c r="O135" s="25">
        <v>388.91</v>
      </c>
      <c r="P135" s="25">
        <v>-970.96</v>
      </c>
      <c r="Q135" s="25">
        <v>-5081.4100000000008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-560</v>
      </c>
      <c r="Y135" s="25">
        <v>0</v>
      </c>
      <c r="Z135" s="25">
        <v>-823.57999999999993</v>
      </c>
      <c r="AA135" s="25">
        <v>0</v>
      </c>
      <c r="AB135" s="25">
        <v>-214.5</v>
      </c>
      <c r="AC135" s="25">
        <v>-105.38</v>
      </c>
      <c r="AD135" s="25">
        <v>-1703.46</v>
      </c>
      <c r="AE135" s="25">
        <v>79.97</v>
      </c>
      <c r="AF135" s="25">
        <v>-945</v>
      </c>
      <c r="AG135" s="25">
        <v>-369.62</v>
      </c>
      <c r="AH135" s="25">
        <v>-350</v>
      </c>
      <c r="AI135" s="25">
        <v>-495</v>
      </c>
      <c r="AJ135" s="25">
        <v>-404.88</v>
      </c>
      <c r="AK135" s="25">
        <v>294.88</v>
      </c>
      <c r="AL135" s="25">
        <v>-5527.5</v>
      </c>
      <c r="AM135" s="25">
        <v>-2051.6299999999987</v>
      </c>
      <c r="AN135" s="25">
        <v>2613.6600000000003</v>
      </c>
      <c r="AO135" s="25">
        <v>1957.5399999999997</v>
      </c>
      <c r="AP135" s="25">
        <v>-632.5</v>
      </c>
      <c r="AQ135" s="25">
        <v>-5830.079999999999</v>
      </c>
      <c r="AR135" s="25">
        <v>192.5</v>
      </c>
      <c r="AS135" s="25">
        <v>-192.5</v>
      </c>
      <c r="AT135" s="25">
        <v>-330</v>
      </c>
      <c r="AU135" s="25">
        <v>-377.5</v>
      </c>
      <c r="AV135" s="25">
        <v>0</v>
      </c>
      <c r="AW135" s="25">
        <v>-1870</v>
      </c>
      <c r="AX135" s="25">
        <v>1430</v>
      </c>
      <c r="AY135" s="25">
        <v>0</v>
      </c>
      <c r="AZ135" s="25">
        <v>0</v>
      </c>
      <c r="BA135" s="25">
        <v>0</v>
      </c>
      <c r="BB135" s="25">
        <v>0</v>
      </c>
      <c r="BC135" s="25">
        <v>-184.15</v>
      </c>
      <c r="BD135" s="25">
        <v>-1331.65</v>
      </c>
      <c r="BE135" s="25">
        <v>-2955.63</v>
      </c>
      <c r="BF135" s="25">
        <v>0</v>
      </c>
      <c r="BG135" s="25">
        <v>-207.15999999999985</v>
      </c>
      <c r="BH135" s="25">
        <v>0</v>
      </c>
      <c r="BI135" s="25">
        <v>0</v>
      </c>
      <c r="BJ135" s="25">
        <v>-963.05000000000007</v>
      </c>
      <c r="BK135" s="25">
        <v>736.45</v>
      </c>
      <c r="BL135" s="25">
        <v>0</v>
      </c>
      <c r="BM135" s="25">
        <v>0</v>
      </c>
      <c r="BN135" s="25">
        <v>0</v>
      </c>
      <c r="BO135" s="25">
        <v>0</v>
      </c>
      <c r="BP135" s="25">
        <v>-188.93790000000001</v>
      </c>
      <c r="BQ135" s="25">
        <v>-3578.3279000000002</v>
      </c>
      <c r="BR135" s="25">
        <v>-3017.69823</v>
      </c>
      <c r="BS135" s="25">
        <v>0</v>
      </c>
      <c r="BT135" s="25">
        <v>-211.51035999999982</v>
      </c>
      <c r="BU135" s="25">
        <v>0</v>
      </c>
      <c r="BV135" s="25">
        <v>0</v>
      </c>
      <c r="BW135" s="25">
        <v>-983.27404999999999</v>
      </c>
      <c r="BX135" s="25">
        <v>751.91544999999996</v>
      </c>
      <c r="BY135" s="25">
        <v>0</v>
      </c>
      <c r="BZ135" s="25">
        <v>0</v>
      </c>
      <c r="CA135" s="25">
        <v>0</v>
      </c>
      <c r="CB135" s="25">
        <v>0</v>
      </c>
      <c r="CC135" s="25">
        <v>-192.90559590000001</v>
      </c>
      <c r="CD135" s="25">
        <v>-3653.4727859000004</v>
      </c>
      <c r="CE135" s="25">
        <v>-3078.0521945999999</v>
      </c>
      <c r="CF135" s="25">
        <v>0</v>
      </c>
      <c r="CG135" s="25">
        <v>-215.74056719999982</v>
      </c>
      <c r="CH135" s="25">
        <v>0</v>
      </c>
      <c r="CI135" s="25">
        <v>0</v>
      </c>
      <c r="CJ135" s="25">
        <v>-1002.939531</v>
      </c>
      <c r="CK135" s="25">
        <v>766.95375899999999</v>
      </c>
      <c r="CL135" s="25">
        <v>0</v>
      </c>
      <c r="CM135" s="25">
        <v>0</v>
      </c>
      <c r="CN135" s="25">
        <v>0</v>
      </c>
      <c r="CO135" s="25">
        <v>0</v>
      </c>
      <c r="CP135" s="25">
        <v>-196.763707818</v>
      </c>
      <c r="CQ135" s="25">
        <v>-3726.5422416179995</v>
      </c>
      <c r="CR135" s="25">
        <v>-3078.0521945999999</v>
      </c>
      <c r="CS135" s="25">
        <v>0</v>
      </c>
      <c r="CT135" s="25">
        <v>-215.74056719999982</v>
      </c>
      <c r="CU135" s="25">
        <v>0</v>
      </c>
      <c r="CV135" s="25">
        <v>0</v>
      </c>
      <c r="CW135" s="25">
        <v>-1002.939531</v>
      </c>
      <c r="CX135" s="25">
        <v>766.95375899999999</v>
      </c>
      <c r="CY135" s="25">
        <v>-3529.7785337999994</v>
      </c>
      <c r="CZ135" s="26">
        <v>-3786.94</v>
      </c>
      <c r="DA135" s="25">
        <v>408.75</v>
      </c>
      <c r="DB135" s="25">
        <v>-3378.19</v>
      </c>
      <c r="DC135" s="25">
        <v>-271.31508999999915</v>
      </c>
      <c r="DD135" s="25">
        <v>-3649.5050899999992</v>
      </c>
    </row>
    <row r="136" spans="1:108" x14ac:dyDescent="0.3">
      <c r="A136" s="22">
        <v>130</v>
      </c>
      <c r="B136" s="24" t="s">
        <v>480</v>
      </c>
      <c r="C136" s="21" t="s">
        <v>481</v>
      </c>
      <c r="D136" s="21"/>
      <c r="E136" s="25">
        <v>0</v>
      </c>
      <c r="F136" s="25">
        <v>0</v>
      </c>
      <c r="G136" s="25">
        <v>0</v>
      </c>
      <c r="H136" s="25">
        <v>0</v>
      </c>
      <c r="I136" s="25">
        <v>0</v>
      </c>
      <c r="J136" s="25">
        <v>0</v>
      </c>
      <c r="K136" s="25">
        <v>0</v>
      </c>
      <c r="L136" s="25">
        <v>0</v>
      </c>
      <c r="M136" s="25">
        <v>0</v>
      </c>
      <c r="N136" s="25">
        <v>0</v>
      </c>
      <c r="O136" s="25">
        <v>0</v>
      </c>
      <c r="P136" s="25">
        <v>0</v>
      </c>
      <c r="Q136" s="25">
        <v>0</v>
      </c>
      <c r="R136" s="25">
        <v>0</v>
      </c>
      <c r="S136" s="25">
        <v>0</v>
      </c>
      <c r="T136" s="25">
        <v>0</v>
      </c>
      <c r="U136" s="25">
        <v>0</v>
      </c>
      <c r="V136" s="25">
        <v>0</v>
      </c>
      <c r="W136" s="25">
        <v>0</v>
      </c>
      <c r="X136" s="25">
        <v>0</v>
      </c>
      <c r="Y136" s="25">
        <v>0</v>
      </c>
      <c r="Z136" s="25">
        <v>0</v>
      </c>
      <c r="AA136" s="25">
        <v>-1049.3</v>
      </c>
      <c r="AB136" s="25">
        <v>-1060.81</v>
      </c>
      <c r="AC136" s="25">
        <v>-757.32</v>
      </c>
      <c r="AD136" s="25">
        <v>-2867.43</v>
      </c>
      <c r="AE136" s="25">
        <v>272.12</v>
      </c>
      <c r="AF136" s="25">
        <v>-604.66</v>
      </c>
      <c r="AG136" s="25">
        <v>-1776.04</v>
      </c>
      <c r="AH136" s="25">
        <v>-1155</v>
      </c>
      <c r="AI136" s="25">
        <v>-1418.26</v>
      </c>
      <c r="AJ136" s="25">
        <v>-1449.77</v>
      </c>
      <c r="AK136" s="25">
        <v>684.77</v>
      </c>
      <c r="AL136" s="25">
        <v>0</v>
      </c>
      <c r="AM136" s="25">
        <v>-317.49</v>
      </c>
      <c r="AN136" s="25">
        <v>-393.9899999999999</v>
      </c>
      <c r="AO136" s="25">
        <v>1989.4600000000003</v>
      </c>
      <c r="AP136" s="25">
        <v>-3016.19</v>
      </c>
      <c r="AQ136" s="25">
        <v>-7185.0499999999993</v>
      </c>
      <c r="AR136" s="25">
        <v>1146.19</v>
      </c>
      <c r="AS136" s="25">
        <v>-1036.19</v>
      </c>
      <c r="AT136" s="25">
        <v>-330</v>
      </c>
      <c r="AU136" s="25">
        <v>1072.8499999999999</v>
      </c>
      <c r="AV136" s="25">
        <v>-8581.75</v>
      </c>
      <c r="AW136" s="25">
        <v>6876.75</v>
      </c>
      <c r="AX136" s="25">
        <v>-748.04</v>
      </c>
      <c r="AY136" s="25">
        <v>-550</v>
      </c>
      <c r="AZ136" s="25">
        <v>0</v>
      </c>
      <c r="BA136" s="25">
        <v>0</v>
      </c>
      <c r="BB136" s="25">
        <v>0</v>
      </c>
      <c r="BC136" s="25">
        <v>-1457.85</v>
      </c>
      <c r="BD136" s="25">
        <v>-3608.0399999999995</v>
      </c>
      <c r="BE136" s="25">
        <v>-825</v>
      </c>
      <c r="BF136" s="25">
        <v>0</v>
      </c>
      <c r="BG136" s="25">
        <v>0</v>
      </c>
      <c r="BH136" s="25">
        <v>0</v>
      </c>
      <c r="BI136" s="25">
        <v>-4419.6012499999997</v>
      </c>
      <c r="BJ136" s="25">
        <v>3541.5262499999999</v>
      </c>
      <c r="BK136" s="25">
        <v>-385.24059999999997</v>
      </c>
      <c r="BL136" s="25">
        <v>-283.25</v>
      </c>
      <c r="BM136" s="25">
        <v>0</v>
      </c>
      <c r="BN136" s="25">
        <v>0</v>
      </c>
      <c r="BO136" s="25">
        <v>0</v>
      </c>
      <c r="BP136" s="25">
        <v>-1495.7540999999999</v>
      </c>
      <c r="BQ136" s="25">
        <v>-3867.3197</v>
      </c>
      <c r="BR136" s="25">
        <v>-842.32499999999993</v>
      </c>
      <c r="BS136" s="25">
        <v>0</v>
      </c>
      <c r="BT136" s="25">
        <v>0</v>
      </c>
      <c r="BU136" s="25">
        <v>0</v>
      </c>
      <c r="BV136" s="25">
        <v>-4512.4128762499995</v>
      </c>
      <c r="BW136" s="25">
        <v>3615.8983012499993</v>
      </c>
      <c r="BX136" s="25">
        <v>-393.33065259999995</v>
      </c>
      <c r="BY136" s="25">
        <v>-289.19824999999997</v>
      </c>
      <c r="BZ136" s="25">
        <v>0</v>
      </c>
      <c r="CA136" s="25">
        <v>0</v>
      </c>
      <c r="CB136" s="25">
        <v>0</v>
      </c>
      <c r="CC136" s="25">
        <v>-1527.1649360999997</v>
      </c>
      <c r="CD136" s="25">
        <v>-3948.5334137</v>
      </c>
      <c r="CE136" s="25">
        <v>-859.17149999999992</v>
      </c>
      <c r="CF136" s="25">
        <v>0</v>
      </c>
      <c r="CG136" s="25">
        <v>0</v>
      </c>
      <c r="CH136" s="25">
        <v>0</v>
      </c>
      <c r="CI136" s="25">
        <v>-4602.6611337749991</v>
      </c>
      <c r="CJ136" s="25">
        <v>3688.2162672749996</v>
      </c>
      <c r="CK136" s="25">
        <v>-401.19726565199994</v>
      </c>
      <c r="CL136" s="25">
        <v>-294.982215</v>
      </c>
      <c r="CM136" s="25">
        <v>0</v>
      </c>
      <c r="CN136" s="25">
        <v>0</v>
      </c>
      <c r="CO136" s="25">
        <v>0</v>
      </c>
      <c r="CP136" s="25">
        <v>-1557.7082348219997</v>
      </c>
      <c r="CQ136" s="25">
        <v>-4027.5040819739984</v>
      </c>
      <c r="CR136" s="25">
        <v>-859.17149999999992</v>
      </c>
      <c r="CS136" s="25">
        <v>0</v>
      </c>
      <c r="CT136" s="25">
        <v>0</v>
      </c>
      <c r="CU136" s="25">
        <v>0</v>
      </c>
      <c r="CV136" s="25">
        <v>-4602.6611337749991</v>
      </c>
      <c r="CW136" s="25">
        <v>3688.2162672749996</v>
      </c>
      <c r="CX136" s="25">
        <v>-401.19726565199994</v>
      </c>
      <c r="CY136" s="25">
        <v>-2174.8136321519987</v>
      </c>
      <c r="CZ136" s="26">
        <v>-5285.8899999999994</v>
      </c>
      <c r="DA136" s="25">
        <v>965.0949999999998</v>
      </c>
      <c r="DB136" s="25">
        <v>-4320.7950000000001</v>
      </c>
      <c r="DC136" s="25">
        <v>409.62067239999988</v>
      </c>
      <c r="DD136" s="25">
        <v>-3911.1743276000002</v>
      </c>
    </row>
    <row r="137" spans="1:108" x14ac:dyDescent="0.3">
      <c r="A137" s="22">
        <v>131</v>
      </c>
      <c r="B137" s="24" t="s">
        <v>482</v>
      </c>
      <c r="C137" s="21" t="s">
        <v>483</v>
      </c>
      <c r="D137" s="21"/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-3982.64</v>
      </c>
      <c r="AA137" s="25">
        <v>-4165.0899999999992</v>
      </c>
      <c r="AB137" s="25">
        <v>-2819.6299999999997</v>
      </c>
      <c r="AC137" s="25">
        <v>-9498.61</v>
      </c>
      <c r="AD137" s="25">
        <v>-20465.97</v>
      </c>
      <c r="AE137" s="25">
        <v>-597.87999999999943</v>
      </c>
      <c r="AF137" s="25">
        <v>-1200</v>
      </c>
      <c r="AG137" s="25">
        <v>-2768.27</v>
      </c>
      <c r="AH137" s="25">
        <v>-2440.09</v>
      </c>
      <c r="AI137" s="25">
        <v>-990</v>
      </c>
      <c r="AJ137" s="25">
        <v>-2066.12</v>
      </c>
      <c r="AK137" s="25">
        <v>-6557.06</v>
      </c>
      <c r="AL137" s="25">
        <v>-2125</v>
      </c>
      <c r="AM137" s="25">
        <v>-4568.55</v>
      </c>
      <c r="AN137" s="25">
        <v>6564.2200000000012</v>
      </c>
      <c r="AO137" s="25">
        <v>5437.29</v>
      </c>
      <c r="AP137" s="25">
        <v>-9747.0300000000007</v>
      </c>
      <c r="AQ137" s="25">
        <v>-21058.489999999998</v>
      </c>
      <c r="AR137" s="25">
        <v>3533.0299999999997</v>
      </c>
      <c r="AS137" s="25">
        <v>-6723.03</v>
      </c>
      <c r="AT137" s="25">
        <v>-2364.34</v>
      </c>
      <c r="AU137" s="25">
        <v>777.49</v>
      </c>
      <c r="AV137" s="25">
        <v>-4675</v>
      </c>
      <c r="AW137" s="25">
        <v>2096.73</v>
      </c>
      <c r="AX137" s="25">
        <v>-3353.2799999999997</v>
      </c>
      <c r="AY137" s="25">
        <v>-4894.99</v>
      </c>
      <c r="AZ137" s="25">
        <v>-3025</v>
      </c>
      <c r="BA137" s="25">
        <v>-2315</v>
      </c>
      <c r="BB137" s="25">
        <v>0</v>
      </c>
      <c r="BC137" s="25">
        <v>-3716.5299999999997</v>
      </c>
      <c r="BD137" s="25">
        <v>-24659.919999999998</v>
      </c>
      <c r="BE137" s="25">
        <v>-12029.91</v>
      </c>
      <c r="BF137" s="25">
        <v>-10.849999999999994</v>
      </c>
      <c r="BG137" s="25">
        <v>-4713</v>
      </c>
      <c r="BH137" s="25">
        <v>-256.14999999999998</v>
      </c>
      <c r="BI137" s="25">
        <v>-2407.625</v>
      </c>
      <c r="BJ137" s="25">
        <v>1079.8159499999999</v>
      </c>
      <c r="BK137" s="25">
        <v>-1726.9391999999998</v>
      </c>
      <c r="BL137" s="25">
        <v>-2520.9198499999998</v>
      </c>
      <c r="BM137" s="25">
        <v>-1557.875</v>
      </c>
      <c r="BN137" s="25">
        <v>-2375.19</v>
      </c>
      <c r="BO137" s="25">
        <v>0</v>
      </c>
      <c r="BP137" s="25">
        <v>-3813.15978</v>
      </c>
      <c r="BQ137" s="25">
        <v>-30331.802880000003</v>
      </c>
      <c r="BR137" s="25">
        <v>-12282.53811</v>
      </c>
      <c r="BS137" s="25">
        <v>-11.077849999999993</v>
      </c>
      <c r="BT137" s="25">
        <v>-4811.973</v>
      </c>
      <c r="BU137" s="25">
        <v>-261.52914999999996</v>
      </c>
      <c r="BV137" s="25">
        <v>-2458.185125</v>
      </c>
      <c r="BW137" s="25">
        <v>1102.4920849499999</v>
      </c>
      <c r="BX137" s="25">
        <v>-1763.2049231999997</v>
      </c>
      <c r="BY137" s="25">
        <v>-2573.8591668499994</v>
      </c>
      <c r="BZ137" s="25">
        <v>-1590.5903749999998</v>
      </c>
      <c r="CA137" s="25">
        <v>-2425.0689899999998</v>
      </c>
      <c r="CB137" s="25">
        <v>0</v>
      </c>
      <c r="CC137" s="25">
        <v>-3893.2361353799997</v>
      </c>
      <c r="CD137" s="25">
        <v>-30968.770740479995</v>
      </c>
      <c r="CE137" s="25">
        <v>-12528.1888722</v>
      </c>
      <c r="CF137" s="25">
        <v>-11.299406999999993</v>
      </c>
      <c r="CG137" s="25">
        <v>-4908.2124599999997</v>
      </c>
      <c r="CH137" s="25">
        <v>-266.75973299999998</v>
      </c>
      <c r="CI137" s="25">
        <v>-2507.3488275</v>
      </c>
      <c r="CJ137" s="25">
        <v>1124.5419266490001</v>
      </c>
      <c r="CK137" s="25">
        <v>-1798.4690216639997</v>
      </c>
      <c r="CL137" s="25">
        <v>-2625.3363501869994</v>
      </c>
      <c r="CM137" s="25">
        <v>-1622.4021824999998</v>
      </c>
      <c r="CN137" s="25">
        <v>-2473.5703697999998</v>
      </c>
      <c r="CO137" s="25">
        <v>0</v>
      </c>
      <c r="CP137" s="25">
        <v>-3971.1008580875996</v>
      </c>
      <c r="CQ137" s="25">
        <v>-31588.1461552896</v>
      </c>
      <c r="CR137" s="25">
        <v>-12528.1888722</v>
      </c>
      <c r="CS137" s="25">
        <v>-11.299406999999993</v>
      </c>
      <c r="CT137" s="25">
        <v>-4908.2124599999997</v>
      </c>
      <c r="CU137" s="25">
        <v>-266.75973299999998</v>
      </c>
      <c r="CV137" s="25">
        <v>-2507.3488275</v>
      </c>
      <c r="CW137" s="25">
        <v>1124.5419266490001</v>
      </c>
      <c r="CX137" s="25">
        <v>-1798.4690216639997</v>
      </c>
      <c r="CY137" s="25">
        <v>-20895.736394715001</v>
      </c>
      <c r="CZ137" s="26">
        <v>-36892.980000000003</v>
      </c>
      <c r="DA137" s="25">
        <v>6537.0249999999996</v>
      </c>
      <c r="DB137" s="25">
        <v>-30355.955000000002</v>
      </c>
      <c r="DC137" s="25">
        <v>-397.20570324999062</v>
      </c>
      <c r="DD137" s="25">
        <v>-30753.160703249992</v>
      </c>
    </row>
    <row r="138" spans="1:108" x14ac:dyDescent="0.3">
      <c r="A138" s="22">
        <v>132</v>
      </c>
      <c r="B138" s="24" t="s">
        <v>484</v>
      </c>
      <c r="C138" s="21" t="s">
        <v>485</v>
      </c>
      <c r="D138" s="21"/>
      <c r="E138" s="25">
        <v>1266.73</v>
      </c>
      <c r="F138" s="25">
        <v>-1750</v>
      </c>
      <c r="G138" s="25">
        <v>-1155.8899999999999</v>
      </c>
      <c r="H138" s="25">
        <v>-1773.62</v>
      </c>
      <c r="I138" s="25">
        <v>-820.34000000000015</v>
      </c>
      <c r="J138" s="25">
        <v>904.4499999999997</v>
      </c>
      <c r="K138" s="25">
        <v>-7034.7100000000019</v>
      </c>
      <c r="L138" s="25">
        <v>-3870.7400000000011</v>
      </c>
      <c r="M138" s="25">
        <v>-4911.2700000000004</v>
      </c>
      <c r="N138" s="25">
        <v>-1.1368683772161603E-12</v>
      </c>
      <c r="O138" s="25">
        <v>859.74999999999932</v>
      </c>
      <c r="P138" s="25">
        <v>-11303.210000000001</v>
      </c>
      <c r="Q138" s="25">
        <v>-29588.850000000006</v>
      </c>
      <c r="R138" s="25">
        <v>-280.00000000000091</v>
      </c>
      <c r="S138" s="25">
        <v>-2773.56</v>
      </c>
      <c r="T138" s="25">
        <v>-3448.77</v>
      </c>
      <c r="U138" s="25">
        <v>-3387.66</v>
      </c>
      <c r="V138" s="25">
        <v>-2974.99</v>
      </c>
      <c r="W138" s="25">
        <v>-5461.4</v>
      </c>
      <c r="X138" s="25">
        <v>-4236.95</v>
      </c>
      <c r="Y138" s="25">
        <v>2122.1899999999996</v>
      </c>
      <c r="Z138" s="25">
        <v>0</v>
      </c>
      <c r="AA138" s="25">
        <v>0</v>
      </c>
      <c r="AB138" s="25">
        <v>0</v>
      </c>
      <c r="AC138" s="25">
        <v>0</v>
      </c>
      <c r="AD138" s="25">
        <v>-20441.140000000003</v>
      </c>
      <c r="AE138" s="25">
        <v>0</v>
      </c>
      <c r="AF138" s="25">
        <v>0</v>
      </c>
      <c r="AG138" s="25">
        <v>0</v>
      </c>
      <c r="AH138" s="25">
        <v>0</v>
      </c>
      <c r="AI138" s="25">
        <v>0</v>
      </c>
      <c r="AJ138" s="25">
        <v>0</v>
      </c>
      <c r="AK138" s="25">
        <v>0</v>
      </c>
      <c r="AL138" s="25">
        <v>0</v>
      </c>
      <c r="AM138" s="25">
        <v>0</v>
      </c>
      <c r="AN138" s="25">
        <v>-92.05</v>
      </c>
      <c r="AO138" s="25">
        <v>0</v>
      </c>
      <c r="AP138" s="25">
        <v>0</v>
      </c>
      <c r="AQ138" s="25">
        <v>-92.05</v>
      </c>
      <c r="AR138" s="25">
        <v>0</v>
      </c>
      <c r="AS138" s="25">
        <v>0</v>
      </c>
      <c r="AT138" s="25">
        <v>0</v>
      </c>
      <c r="AU138" s="25">
        <v>0</v>
      </c>
      <c r="AV138" s="25">
        <v>-92.05</v>
      </c>
      <c r="AW138" s="25">
        <v>-3806.99</v>
      </c>
      <c r="AX138" s="25">
        <v>3476.99</v>
      </c>
      <c r="AY138" s="25">
        <v>-440</v>
      </c>
      <c r="AZ138" s="25">
        <v>0</v>
      </c>
      <c r="BA138" s="25">
        <v>0</v>
      </c>
      <c r="BB138" s="25">
        <v>0</v>
      </c>
      <c r="BC138" s="25">
        <v>-127.95</v>
      </c>
      <c r="BD138" s="25">
        <v>-990.00000000000023</v>
      </c>
      <c r="BE138" s="25">
        <v>-220</v>
      </c>
      <c r="BF138" s="25">
        <v>0</v>
      </c>
      <c r="BG138" s="25">
        <v>-1757.4</v>
      </c>
      <c r="BH138" s="25">
        <v>0</v>
      </c>
      <c r="BI138" s="25">
        <v>-47.405749999999998</v>
      </c>
      <c r="BJ138" s="25">
        <v>-1960.5998499999998</v>
      </c>
      <c r="BK138" s="25">
        <v>1790.64985</v>
      </c>
      <c r="BL138" s="25">
        <v>-226.6</v>
      </c>
      <c r="BM138" s="25">
        <v>0</v>
      </c>
      <c r="BN138" s="25">
        <v>0</v>
      </c>
      <c r="BO138" s="25">
        <v>0</v>
      </c>
      <c r="BP138" s="25">
        <v>-131.27670000000001</v>
      </c>
      <c r="BQ138" s="25">
        <v>-2552.6324500000001</v>
      </c>
      <c r="BR138" s="25">
        <v>-224.61999999999998</v>
      </c>
      <c r="BS138" s="25">
        <v>0</v>
      </c>
      <c r="BT138" s="25">
        <v>-1794.3054</v>
      </c>
      <c r="BU138" s="25">
        <v>0</v>
      </c>
      <c r="BV138" s="25">
        <v>-48.401270749999995</v>
      </c>
      <c r="BW138" s="25">
        <v>-2001.7724468499996</v>
      </c>
      <c r="BX138" s="25">
        <v>1828.2534968499999</v>
      </c>
      <c r="BY138" s="25">
        <v>-231.35859999999997</v>
      </c>
      <c r="BZ138" s="25">
        <v>0</v>
      </c>
      <c r="CA138" s="25">
        <v>0</v>
      </c>
      <c r="CB138" s="25">
        <v>0</v>
      </c>
      <c r="CC138" s="25">
        <v>-134.03351069999999</v>
      </c>
      <c r="CD138" s="25">
        <v>-2606.2377314499995</v>
      </c>
      <c r="CE138" s="25">
        <v>-229.11239999999998</v>
      </c>
      <c r="CF138" s="25">
        <v>0</v>
      </c>
      <c r="CG138" s="25">
        <v>-1830.1915079999999</v>
      </c>
      <c r="CH138" s="25">
        <v>0</v>
      </c>
      <c r="CI138" s="25">
        <v>-49.369296164999994</v>
      </c>
      <c r="CJ138" s="25">
        <v>-2041.8078957869996</v>
      </c>
      <c r="CK138" s="25">
        <v>1864.818566787</v>
      </c>
      <c r="CL138" s="25">
        <v>-235.98577199999997</v>
      </c>
      <c r="CM138" s="25">
        <v>0</v>
      </c>
      <c r="CN138" s="25">
        <v>0</v>
      </c>
      <c r="CO138" s="25">
        <v>0</v>
      </c>
      <c r="CP138" s="25">
        <v>-136.714180914</v>
      </c>
      <c r="CQ138" s="25">
        <v>-2658.3624860789992</v>
      </c>
      <c r="CR138" s="25">
        <v>-229.11239999999998</v>
      </c>
      <c r="CS138" s="25">
        <v>0</v>
      </c>
      <c r="CT138" s="25">
        <v>-1830.1915079999999</v>
      </c>
      <c r="CU138" s="25">
        <v>0</v>
      </c>
      <c r="CV138" s="25">
        <v>-49.369296164999994</v>
      </c>
      <c r="CW138" s="25">
        <v>-2041.8078957869996</v>
      </c>
      <c r="CX138" s="25">
        <v>1864.818566787</v>
      </c>
      <c r="CY138" s="25">
        <v>-2285.6625331649993</v>
      </c>
      <c r="CZ138" s="26">
        <v>-2967.4000000000005</v>
      </c>
      <c r="DA138" s="25">
        <v>431.02500000000009</v>
      </c>
      <c r="DB138" s="25">
        <v>-2536.3750000000005</v>
      </c>
      <c r="DC138" s="25">
        <v>-62.347320749999199</v>
      </c>
      <c r="DD138" s="25">
        <v>-2598.7223207499997</v>
      </c>
    </row>
    <row r="139" spans="1:108" x14ac:dyDescent="0.3">
      <c r="A139" s="22">
        <v>133</v>
      </c>
      <c r="B139" s="24" t="s">
        <v>486</v>
      </c>
      <c r="C139" s="21" t="s">
        <v>487</v>
      </c>
      <c r="D139" s="21"/>
      <c r="E139" s="25">
        <v>0</v>
      </c>
      <c r="F139" s="25">
        <v>0</v>
      </c>
      <c r="G139" s="25">
        <v>0</v>
      </c>
      <c r="H139" s="25">
        <v>0</v>
      </c>
      <c r="I139" s="25">
        <v>0</v>
      </c>
      <c r="J139" s="25">
        <v>-780</v>
      </c>
      <c r="K139" s="25">
        <v>0</v>
      </c>
      <c r="L139" s="25">
        <v>0</v>
      </c>
      <c r="M139" s="25">
        <v>0</v>
      </c>
      <c r="N139" s="25">
        <v>0</v>
      </c>
      <c r="O139" s="25">
        <v>0</v>
      </c>
      <c r="P139" s="25">
        <v>0</v>
      </c>
      <c r="Q139" s="25">
        <v>-780</v>
      </c>
      <c r="R139" s="25">
        <v>0</v>
      </c>
      <c r="S139" s="25">
        <v>0</v>
      </c>
      <c r="T139" s="25">
        <v>0</v>
      </c>
      <c r="U139" s="25">
        <v>0</v>
      </c>
      <c r="V139" s="25">
        <v>0</v>
      </c>
      <c r="W139" s="25">
        <v>0</v>
      </c>
      <c r="X139" s="25">
        <v>0</v>
      </c>
      <c r="Y139" s="25">
        <v>0</v>
      </c>
      <c r="Z139" s="25">
        <v>0</v>
      </c>
      <c r="AA139" s="25">
        <v>0</v>
      </c>
      <c r="AB139" s="25">
        <v>0</v>
      </c>
      <c r="AC139" s="25">
        <v>0</v>
      </c>
      <c r="AD139" s="25">
        <v>0</v>
      </c>
      <c r="AE139" s="25">
        <v>0</v>
      </c>
      <c r="AF139" s="25">
        <v>0</v>
      </c>
      <c r="AG139" s="25">
        <v>0</v>
      </c>
      <c r="AH139" s="25">
        <v>0</v>
      </c>
      <c r="AI139" s="25">
        <v>0</v>
      </c>
      <c r="AJ139" s="25">
        <v>0</v>
      </c>
      <c r="AK139" s="25">
        <v>0</v>
      </c>
      <c r="AL139" s="25">
        <v>0</v>
      </c>
      <c r="AM139" s="25">
        <v>0</v>
      </c>
      <c r="AN139" s="25">
        <v>0</v>
      </c>
      <c r="AO139" s="25">
        <v>0</v>
      </c>
      <c r="AP139" s="25">
        <v>0</v>
      </c>
      <c r="AQ139" s="25">
        <v>0</v>
      </c>
      <c r="AR139" s="25">
        <v>0</v>
      </c>
      <c r="AS139" s="25">
        <v>0</v>
      </c>
      <c r="AT139" s="25">
        <v>0</v>
      </c>
      <c r="AU139" s="25">
        <v>0</v>
      </c>
      <c r="AV139" s="25">
        <v>0</v>
      </c>
      <c r="AW139" s="25">
        <v>-660</v>
      </c>
      <c r="AX139" s="25">
        <v>0</v>
      </c>
      <c r="AY139" s="25">
        <v>0</v>
      </c>
      <c r="AZ139" s="25">
        <v>0</v>
      </c>
      <c r="BA139" s="25">
        <v>0</v>
      </c>
      <c r="BB139" s="25">
        <v>0</v>
      </c>
      <c r="BC139" s="25">
        <v>0</v>
      </c>
      <c r="BD139" s="25">
        <v>-660</v>
      </c>
      <c r="BE139" s="25">
        <v>0</v>
      </c>
      <c r="BF139" s="25">
        <v>0</v>
      </c>
      <c r="BG139" s="25">
        <v>0</v>
      </c>
      <c r="BH139" s="25">
        <v>0</v>
      </c>
      <c r="BI139" s="25">
        <v>0</v>
      </c>
      <c r="BJ139" s="25">
        <v>-339.90000000000003</v>
      </c>
      <c r="BK139" s="25">
        <v>0</v>
      </c>
      <c r="BL139" s="25">
        <v>0</v>
      </c>
      <c r="BM139" s="25">
        <v>0</v>
      </c>
      <c r="BN139" s="25">
        <v>0</v>
      </c>
      <c r="BO139" s="25">
        <v>0</v>
      </c>
      <c r="BP139" s="25">
        <v>0</v>
      </c>
      <c r="BQ139" s="25">
        <v>-339.90000000000003</v>
      </c>
      <c r="BR139" s="25">
        <v>0</v>
      </c>
      <c r="BS139" s="25">
        <v>0</v>
      </c>
      <c r="BT139" s="25">
        <v>0</v>
      </c>
      <c r="BU139" s="25">
        <v>0</v>
      </c>
      <c r="BV139" s="25">
        <v>0</v>
      </c>
      <c r="BW139" s="25">
        <v>-347.03789999999998</v>
      </c>
      <c r="BX139" s="25">
        <v>0</v>
      </c>
      <c r="BY139" s="25">
        <v>0</v>
      </c>
      <c r="BZ139" s="25">
        <v>0</v>
      </c>
      <c r="CA139" s="25">
        <v>0</v>
      </c>
      <c r="CB139" s="25">
        <v>0</v>
      </c>
      <c r="CC139" s="25">
        <v>0</v>
      </c>
      <c r="CD139" s="25">
        <v>-347.03789999999998</v>
      </c>
      <c r="CE139" s="25">
        <v>0</v>
      </c>
      <c r="CF139" s="25">
        <v>0</v>
      </c>
      <c r="CG139" s="25">
        <v>0</v>
      </c>
      <c r="CH139" s="25">
        <v>0</v>
      </c>
      <c r="CI139" s="25">
        <v>0</v>
      </c>
      <c r="CJ139" s="25">
        <v>-353.978658</v>
      </c>
      <c r="CK139" s="25">
        <v>0</v>
      </c>
      <c r="CL139" s="25">
        <v>0</v>
      </c>
      <c r="CM139" s="25">
        <v>0</v>
      </c>
      <c r="CN139" s="25">
        <v>0</v>
      </c>
      <c r="CO139" s="25">
        <v>0</v>
      </c>
      <c r="CP139" s="25">
        <v>0</v>
      </c>
      <c r="CQ139" s="25">
        <v>-353.978658</v>
      </c>
      <c r="CR139" s="25">
        <v>0</v>
      </c>
      <c r="CS139" s="25">
        <v>0</v>
      </c>
      <c r="CT139" s="25">
        <v>0</v>
      </c>
      <c r="CU139" s="25">
        <v>0</v>
      </c>
      <c r="CV139" s="25">
        <v>0</v>
      </c>
      <c r="CW139" s="25">
        <v>-353.978658</v>
      </c>
      <c r="CX139" s="25">
        <v>0</v>
      </c>
      <c r="CY139" s="25">
        <v>-353.978658</v>
      </c>
      <c r="CZ139" s="26">
        <v>-660</v>
      </c>
      <c r="DA139" s="25">
        <v>330</v>
      </c>
      <c r="DB139" s="25">
        <v>-330</v>
      </c>
      <c r="DC139" s="25">
        <v>-17.037899999999979</v>
      </c>
      <c r="DD139" s="25">
        <v>-347.03789999999998</v>
      </c>
    </row>
    <row r="140" spans="1:108" x14ac:dyDescent="0.3">
      <c r="A140" s="22">
        <v>134</v>
      </c>
      <c r="B140" s="24" t="s">
        <v>488</v>
      </c>
      <c r="C140" s="21" t="s">
        <v>489</v>
      </c>
      <c r="D140" s="21"/>
      <c r="E140" s="25">
        <v>-1015</v>
      </c>
      <c r="F140" s="25">
        <v>-1890</v>
      </c>
      <c r="G140" s="25">
        <v>-2030</v>
      </c>
      <c r="H140" s="25">
        <v>-1750.01</v>
      </c>
      <c r="I140" s="25">
        <v>-2657.63</v>
      </c>
      <c r="J140" s="25">
        <v>-1001.7400000000002</v>
      </c>
      <c r="K140" s="25">
        <v>-654.87999999999965</v>
      </c>
      <c r="L140" s="25">
        <v>-757.04000000000008</v>
      </c>
      <c r="M140" s="25">
        <v>-466.66</v>
      </c>
      <c r="N140" s="25">
        <v>2.1316282072803006E-13</v>
      </c>
      <c r="O140" s="25">
        <v>366.48000000000013</v>
      </c>
      <c r="P140" s="25">
        <v>-3666.13</v>
      </c>
      <c r="Q140" s="25">
        <v>-15522.61</v>
      </c>
      <c r="R140" s="25">
        <v>0</v>
      </c>
      <c r="S140" s="25">
        <v>-945</v>
      </c>
      <c r="T140" s="25">
        <v>-1830</v>
      </c>
      <c r="U140" s="25">
        <v>-305.91000000000003</v>
      </c>
      <c r="V140" s="25">
        <v>-945</v>
      </c>
      <c r="W140" s="25">
        <v>-910</v>
      </c>
      <c r="X140" s="25">
        <v>-959.56</v>
      </c>
      <c r="Y140" s="25">
        <v>0</v>
      </c>
      <c r="Z140" s="25">
        <v>-1673.8</v>
      </c>
      <c r="AA140" s="25">
        <v>-2051.0300000000002</v>
      </c>
      <c r="AB140" s="25">
        <v>-317.3</v>
      </c>
      <c r="AC140" s="25">
        <v>-675.61</v>
      </c>
      <c r="AD140" s="25">
        <v>-10613.21</v>
      </c>
      <c r="AE140" s="25">
        <v>-1460.38</v>
      </c>
      <c r="AF140" s="25">
        <v>-140</v>
      </c>
      <c r="AG140" s="25">
        <v>-294.8</v>
      </c>
      <c r="AH140" s="25">
        <v>-3115</v>
      </c>
      <c r="AI140" s="25">
        <v>0</v>
      </c>
      <c r="AJ140" s="25">
        <v>-1136.6000000000001</v>
      </c>
      <c r="AK140" s="25">
        <v>1136.6000000000001</v>
      </c>
      <c r="AL140" s="25">
        <v>0</v>
      </c>
      <c r="AM140" s="25">
        <v>816.87000000000012</v>
      </c>
      <c r="AN140" s="25">
        <v>530.79000000000008</v>
      </c>
      <c r="AO140" s="25">
        <v>932.93999999999994</v>
      </c>
      <c r="AP140" s="25">
        <v>-31.77</v>
      </c>
      <c r="AQ140" s="25">
        <v>-2761.3500000000004</v>
      </c>
      <c r="AR140" s="25">
        <v>31.77</v>
      </c>
      <c r="AS140" s="25">
        <v>-1623.66</v>
      </c>
      <c r="AT140" s="25">
        <v>-3989.9700000000003</v>
      </c>
      <c r="AU140" s="25">
        <v>-3427.23</v>
      </c>
      <c r="AV140" s="25">
        <v>-568.65</v>
      </c>
      <c r="AW140" s="25">
        <v>-2640</v>
      </c>
      <c r="AX140" s="25">
        <v>-2010</v>
      </c>
      <c r="AY140" s="25">
        <v>-410.28</v>
      </c>
      <c r="AZ140" s="25">
        <v>-2090</v>
      </c>
      <c r="BA140" s="25">
        <v>-875</v>
      </c>
      <c r="BB140" s="25">
        <v>550</v>
      </c>
      <c r="BC140" s="25">
        <v>2531.0300000000002</v>
      </c>
      <c r="BD140" s="25">
        <v>-14521.99</v>
      </c>
      <c r="BE140" s="25">
        <v>-1540</v>
      </c>
      <c r="BF140" s="25">
        <v>0</v>
      </c>
      <c r="BG140" s="25">
        <v>-2197.88</v>
      </c>
      <c r="BH140" s="25">
        <v>1.1368683772161603E-13</v>
      </c>
      <c r="BI140" s="25">
        <v>-292.85475000000002</v>
      </c>
      <c r="BJ140" s="25">
        <v>-1359.6000000000001</v>
      </c>
      <c r="BK140" s="25">
        <v>-1035.1500000000001</v>
      </c>
      <c r="BL140" s="25">
        <v>-211.29419999999999</v>
      </c>
      <c r="BM140" s="25">
        <v>-1076.3500000000001</v>
      </c>
      <c r="BN140" s="25">
        <v>-897.75</v>
      </c>
      <c r="BO140" s="25">
        <v>564.30000000000007</v>
      </c>
      <c r="BP140" s="25">
        <v>2596.8367800000001</v>
      </c>
      <c r="BQ140" s="25">
        <v>-5449.7421699999995</v>
      </c>
      <c r="BR140" s="25">
        <v>-1572.34</v>
      </c>
      <c r="BS140" s="25">
        <v>0</v>
      </c>
      <c r="BT140" s="25">
        <v>-2244.03548</v>
      </c>
      <c r="BU140" s="25">
        <v>1.1607426131376996E-13</v>
      </c>
      <c r="BV140" s="25">
        <v>-299.00469974999999</v>
      </c>
      <c r="BW140" s="25">
        <v>-1388.1515999999999</v>
      </c>
      <c r="BX140" s="25">
        <v>-1056.88815</v>
      </c>
      <c r="BY140" s="25">
        <v>-215.73137819999997</v>
      </c>
      <c r="BZ140" s="25">
        <v>-1098.95335</v>
      </c>
      <c r="CA140" s="25">
        <v>-916.6027499999999</v>
      </c>
      <c r="CB140" s="25">
        <v>576.15030000000002</v>
      </c>
      <c r="CC140" s="25">
        <v>2651.37035238</v>
      </c>
      <c r="CD140" s="25">
        <v>-5564.186755570001</v>
      </c>
      <c r="CE140" s="25">
        <v>-1603.7867999999999</v>
      </c>
      <c r="CF140" s="25">
        <v>0</v>
      </c>
      <c r="CG140" s="25">
        <v>-2288.9161896000001</v>
      </c>
      <c r="CH140" s="25">
        <v>1.1839574654004537E-13</v>
      </c>
      <c r="CI140" s="25">
        <v>-304.98479374499999</v>
      </c>
      <c r="CJ140" s="25">
        <v>-1415.914632</v>
      </c>
      <c r="CK140" s="25">
        <v>-1078.0259129999999</v>
      </c>
      <c r="CL140" s="25">
        <v>-220.04600576399997</v>
      </c>
      <c r="CM140" s="25">
        <v>-1120.932417</v>
      </c>
      <c r="CN140" s="25">
        <v>-934.93480499999987</v>
      </c>
      <c r="CO140" s="25">
        <v>587.67330600000003</v>
      </c>
      <c r="CP140" s="25">
        <v>2704.3977594276002</v>
      </c>
      <c r="CQ140" s="25">
        <v>-5675.4704906813986</v>
      </c>
      <c r="CR140" s="25">
        <v>-1603.7867999999999</v>
      </c>
      <c r="CS140" s="25">
        <v>0</v>
      </c>
      <c r="CT140" s="25">
        <v>-2288.9161896000001</v>
      </c>
      <c r="CU140" s="25">
        <v>1.1839574654004537E-13</v>
      </c>
      <c r="CV140" s="25">
        <v>-304.98479374499999</v>
      </c>
      <c r="CW140" s="25">
        <v>-1415.914632</v>
      </c>
      <c r="CX140" s="25">
        <v>-1078.0259129999999</v>
      </c>
      <c r="CY140" s="25">
        <v>-6691.6283283449993</v>
      </c>
      <c r="CZ140" s="26">
        <v>-9250.7799999999988</v>
      </c>
      <c r="DA140" s="25">
        <v>5573.0800000000008</v>
      </c>
      <c r="DB140" s="25">
        <v>-3677.699999999998</v>
      </c>
      <c r="DC140" s="25">
        <v>-1906.9773497500009</v>
      </c>
      <c r="DD140" s="25">
        <v>-5584.6773497499989</v>
      </c>
    </row>
    <row r="141" spans="1:108" x14ac:dyDescent="0.3">
      <c r="A141" s="22">
        <v>135</v>
      </c>
      <c r="B141" s="24" t="s">
        <v>490</v>
      </c>
      <c r="C141" s="21" t="s">
        <v>491</v>
      </c>
      <c r="D141" s="21"/>
      <c r="E141" s="25">
        <v>0</v>
      </c>
      <c r="F141" s="25">
        <v>0</v>
      </c>
      <c r="G141" s="25">
        <v>0</v>
      </c>
      <c r="H141" s="25">
        <v>0</v>
      </c>
      <c r="I141" s="25">
        <v>0</v>
      </c>
      <c r="J141" s="25">
        <v>0</v>
      </c>
      <c r="K141" s="25">
        <v>0</v>
      </c>
      <c r="L141" s="25">
        <v>0</v>
      </c>
      <c r="M141" s="25">
        <v>0</v>
      </c>
      <c r="N141" s="25">
        <v>0</v>
      </c>
      <c r="O141" s="25">
        <v>0</v>
      </c>
      <c r="P141" s="25">
        <v>0</v>
      </c>
      <c r="Q141" s="25">
        <v>0</v>
      </c>
      <c r="R141" s="25">
        <v>0</v>
      </c>
      <c r="S141" s="25">
        <v>0</v>
      </c>
      <c r="T141" s="25">
        <v>0</v>
      </c>
      <c r="U141" s="25">
        <v>0</v>
      </c>
      <c r="V141" s="25">
        <v>0</v>
      </c>
      <c r="W141" s="25">
        <v>0</v>
      </c>
      <c r="X141" s="25">
        <v>0</v>
      </c>
      <c r="Y141" s="25">
        <v>0</v>
      </c>
      <c r="Z141" s="25">
        <v>0</v>
      </c>
      <c r="AA141" s="25">
        <v>0</v>
      </c>
      <c r="AB141" s="25">
        <v>0</v>
      </c>
      <c r="AC141" s="25">
        <v>0</v>
      </c>
      <c r="AD141" s="25">
        <v>0</v>
      </c>
      <c r="AE141" s="25">
        <v>-35</v>
      </c>
      <c r="AF141" s="25">
        <v>0</v>
      </c>
      <c r="AG141" s="25">
        <v>0</v>
      </c>
      <c r="AH141" s="25">
        <v>0</v>
      </c>
      <c r="AI141" s="25">
        <v>0</v>
      </c>
      <c r="AJ141" s="25">
        <v>0</v>
      </c>
      <c r="AK141" s="25">
        <v>0</v>
      </c>
      <c r="AL141" s="25">
        <v>0</v>
      </c>
      <c r="AM141" s="25">
        <v>5.03</v>
      </c>
      <c r="AN141" s="25">
        <v>4.0199999999999996</v>
      </c>
      <c r="AO141" s="25">
        <v>6.32</v>
      </c>
      <c r="AP141" s="25">
        <v>0</v>
      </c>
      <c r="AQ141" s="25">
        <v>-19.63</v>
      </c>
      <c r="AR141" s="25">
        <v>0</v>
      </c>
      <c r="AS141" s="25">
        <v>0</v>
      </c>
      <c r="AT141" s="25">
        <v>0</v>
      </c>
      <c r="AU141" s="25">
        <v>0</v>
      </c>
      <c r="AV141" s="25">
        <v>0</v>
      </c>
      <c r="AW141" s="25">
        <v>0</v>
      </c>
      <c r="AX141" s="25">
        <v>0</v>
      </c>
      <c r="AY141" s="25">
        <v>0</v>
      </c>
      <c r="AZ141" s="25">
        <v>0</v>
      </c>
      <c r="BA141" s="25">
        <v>0</v>
      </c>
      <c r="BB141" s="25">
        <v>0</v>
      </c>
      <c r="BC141" s="25">
        <v>0</v>
      </c>
      <c r="BD141" s="25">
        <v>0</v>
      </c>
      <c r="BE141" s="25">
        <v>0</v>
      </c>
      <c r="BF141" s="25">
        <v>0</v>
      </c>
      <c r="BG141" s="25">
        <v>0</v>
      </c>
      <c r="BH141" s="25">
        <v>0</v>
      </c>
      <c r="BI141" s="25">
        <v>0</v>
      </c>
      <c r="BJ141" s="25">
        <v>0</v>
      </c>
      <c r="BK141" s="25">
        <v>0</v>
      </c>
      <c r="BL141" s="25">
        <v>0</v>
      </c>
      <c r="BM141" s="25">
        <v>0</v>
      </c>
      <c r="BN141" s="25">
        <v>0</v>
      </c>
      <c r="BO141" s="25">
        <v>0</v>
      </c>
      <c r="BP141" s="25">
        <v>0</v>
      </c>
      <c r="BQ141" s="25">
        <v>0</v>
      </c>
      <c r="BR141" s="25">
        <v>0</v>
      </c>
      <c r="BS141" s="25">
        <v>0</v>
      </c>
      <c r="BT141" s="25">
        <v>0</v>
      </c>
      <c r="BU141" s="25">
        <v>0</v>
      </c>
      <c r="BV141" s="25">
        <v>0</v>
      </c>
      <c r="BW141" s="25">
        <v>0</v>
      </c>
      <c r="BX141" s="25">
        <v>0</v>
      </c>
      <c r="BY141" s="25">
        <v>0</v>
      </c>
      <c r="BZ141" s="25">
        <v>0</v>
      </c>
      <c r="CA141" s="25">
        <v>0</v>
      </c>
      <c r="CB141" s="25">
        <v>0</v>
      </c>
      <c r="CC141" s="25">
        <v>0</v>
      </c>
      <c r="CD141" s="25">
        <v>0</v>
      </c>
      <c r="CE141" s="25">
        <v>0</v>
      </c>
      <c r="CF141" s="25">
        <v>0</v>
      </c>
      <c r="CG141" s="25">
        <v>0</v>
      </c>
      <c r="CH141" s="25">
        <v>0</v>
      </c>
      <c r="CI141" s="25">
        <v>0</v>
      </c>
      <c r="CJ141" s="25">
        <v>0</v>
      </c>
      <c r="CK141" s="25">
        <v>0</v>
      </c>
      <c r="CL141" s="25">
        <v>0</v>
      </c>
      <c r="CM141" s="25">
        <v>0</v>
      </c>
      <c r="CN141" s="25">
        <v>0</v>
      </c>
      <c r="CO141" s="25">
        <v>0</v>
      </c>
      <c r="CP141" s="25">
        <v>0</v>
      </c>
      <c r="CQ141" s="25">
        <v>0</v>
      </c>
      <c r="CR141" s="25">
        <v>0</v>
      </c>
      <c r="CS141" s="25">
        <v>0</v>
      </c>
      <c r="CT141" s="25">
        <v>0</v>
      </c>
      <c r="CU141" s="25">
        <v>0</v>
      </c>
      <c r="CV141" s="25">
        <v>0</v>
      </c>
      <c r="CW141" s="25">
        <v>0</v>
      </c>
      <c r="CX141" s="25">
        <v>0</v>
      </c>
      <c r="CY141" s="25">
        <v>0</v>
      </c>
      <c r="CZ141" s="26">
        <v>0</v>
      </c>
      <c r="DA141" s="25">
        <v>0</v>
      </c>
      <c r="DB141" s="25">
        <v>0</v>
      </c>
      <c r="DC141" s="25">
        <v>0</v>
      </c>
      <c r="DD141" s="25">
        <v>0</v>
      </c>
    </row>
    <row r="142" spans="1:108" x14ac:dyDescent="0.3">
      <c r="A142" s="22">
        <v>136</v>
      </c>
      <c r="B142" s="24" t="s">
        <v>492</v>
      </c>
      <c r="C142" s="21" t="s">
        <v>493</v>
      </c>
      <c r="D142" s="21"/>
      <c r="E142" s="25">
        <v>0</v>
      </c>
      <c r="F142" s="25">
        <v>0</v>
      </c>
      <c r="G142" s="25">
        <v>0</v>
      </c>
      <c r="H142" s="25">
        <v>0</v>
      </c>
      <c r="I142" s="25">
        <v>0</v>
      </c>
      <c r="J142" s="25">
        <v>0</v>
      </c>
      <c r="K142" s="25">
        <v>0</v>
      </c>
      <c r="L142" s="25">
        <v>0</v>
      </c>
      <c r="M142" s="25">
        <v>0</v>
      </c>
      <c r="N142" s="25">
        <v>0</v>
      </c>
      <c r="O142" s="25">
        <v>0</v>
      </c>
      <c r="P142" s="25">
        <v>-49.7</v>
      </c>
      <c r="Q142" s="25">
        <v>-49.7</v>
      </c>
      <c r="R142" s="25">
        <v>0</v>
      </c>
      <c r="S142" s="25">
        <v>0</v>
      </c>
      <c r="T142" s="25">
        <v>0</v>
      </c>
      <c r="U142" s="25">
        <v>0</v>
      </c>
      <c r="V142" s="25">
        <v>0</v>
      </c>
      <c r="W142" s="25">
        <v>0</v>
      </c>
      <c r="X142" s="25">
        <v>0</v>
      </c>
      <c r="Y142" s="25">
        <v>0</v>
      </c>
      <c r="Z142" s="25">
        <v>-70</v>
      </c>
      <c r="AA142" s="25">
        <v>-12815.04</v>
      </c>
      <c r="AB142" s="25">
        <v>-27608</v>
      </c>
      <c r="AC142" s="25">
        <v>-31990.68</v>
      </c>
      <c r="AD142" s="25">
        <v>-72483.72</v>
      </c>
      <c r="AE142" s="25">
        <v>-14393.82</v>
      </c>
      <c r="AF142" s="25">
        <v>-15461.51</v>
      </c>
      <c r="AG142" s="25">
        <v>-873.98999999999978</v>
      </c>
      <c r="AH142" s="25">
        <v>-18021.5</v>
      </c>
      <c r="AI142" s="25">
        <v>-27228.589999999997</v>
      </c>
      <c r="AJ142" s="25">
        <v>-12568.5</v>
      </c>
      <c r="AK142" s="25">
        <v>-12568.5</v>
      </c>
      <c r="AL142" s="25">
        <v>-12568.5</v>
      </c>
      <c r="AM142" s="25">
        <v>-941.87999999999977</v>
      </c>
      <c r="AN142" s="25">
        <v>-2655.5399999999972</v>
      </c>
      <c r="AO142" s="25">
        <v>3892.1199999999994</v>
      </c>
      <c r="AP142" s="25">
        <v>-12943.58</v>
      </c>
      <c r="AQ142" s="25">
        <v>-126333.79000000001</v>
      </c>
      <c r="AR142" s="25">
        <v>-12568.38</v>
      </c>
      <c r="AS142" s="25">
        <v>-12568.38</v>
      </c>
      <c r="AT142" s="25">
        <v>-15810.28</v>
      </c>
      <c r="AU142" s="25">
        <v>-20947.309999999998</v>
      </c>
      <c r="AV142" s="25">
        <v>-13223.53</v>
      </c>
      <c r="AW142" s="25">
        <v>-12863.35</v>
      </c>
      <c r="AX142" s="25">
        <v>-12728.53</v>
      </c>
      <c r="AY142" s="25">
        <v>-12948.53</v>
      </c>
      <c r="AZ142" s="25">
        <v>-12948.53</v>
      </c>
      <c r="BA142" s="25">
        <v>-12948.53</v>
      </c>
      <c r="BB142" s="25">
        <v>-12948.53</v>
      </c>
      <c r="BC142" s="25">
        <v>-4569.6000000000004</v>
      </c>
      <c r="BD142" s="25">
        <v>-157073.48000000001</v>
      </c>
      <c r="BE142" s="25">
        <v>-14238.830000000004</v>
      </c>
      <c r="BF142" s="25">
        <v>-12948.53</v>
      </c>
      <c r="BG142" s="25">
        <v>-13156.449999999997</v>
      </c>
      <c r="BH142" s="25">
        <v>-12948.53</v>
      </c>
      <c r="BI142" s="25">
        <v>0</v>
      </c>
      <c r="BJ142" s="25">
        <v>0</v>
      </c>
      <c r="BK142" s="25">
        <v>0</v>
      </c>
      <c r="BL142" s="25">
        <v>0</v>
      </c>
      <c r="BM142" s="25">
        <v>0</v>
      </c>
      <c r="BN142" s="25">
        <v>0</v>
      </c>
      <c r="BO142" s="25">
        <v>-13285.191780000001</v>
      </c>
      <c r="BP142" s="25">
        <v>-4688.4096000000009</v>
      </c>
      <c r="BQ142" s="25">
        <v>-71265.941379999989</v>
      </c>
      <c r="BR142" s="25">
        <v>-14537.845430000003</v>
      </c>
      <c r="BS142" s="25">
        <v>-13220.449129999999</v>
      </c>
      <c r="BT142" s="25">
        <v>-13432.735449999996</v>
      </c>
      <c r="BU142" s="25">
        <v>-13220.449129999999</v>
      </c>
      <c r="BV142" s="25">
        <v>0</v>
      </c>
      <c r="BW142" s="25">
        <v>0</v>
      </c>
      <c r="BX142" s="25">
        <v>0</v>
      </c>
      <c r="BY142" s="25">
        <v>0</v>
      </c>
      <c r="BZ142" s="25">
        <v>0</v>
      </c>
      <c r="CA142" s="25">
        <v>0</v>
      </c>
      <c r="CB142" s="25">
        <v>-13564.18080738</v>
      </c>
      <c r="CC142" s="25">
        <v>-4786.8662016000007</v>
      </c>
      <c r="CD142" s="25">
        <v>-72762.526148980003</v>
      </c>
      <c r="CE142" s="25">
        <v>-14828.602338600003</v>
      </c>
      <c r="CF142" s="25">
        <v>-13484.858112599999</v>
      </c>
      <c r="CG142" s="25">
        <v>-13701.390158999997</v>
      </c>
      <c r="CH142" s="25">
        <v>-13484.858112599999</v>
      </c>
      <c r="CI142" s="25">
        <v>0</v>
      </c>
      <c r="CJ142" s="25">
        <v>0</v>
      </c>
      <c r="CK142" s="25">
        <v>0</v>
      </c>
      <c r="CL142" s="25">
        <v>0</v>
      </c>
      <c r="CM142" s="25">
        <v>0</v>
      </c>
      <c r="CN142" s="25">
        <v>0</v>
      </c>
      <c r="CO142" s="25">
        <v>-13835.464423527601</v>
      </c>
      <c r="CP142" s="25">
        <v>-4882.603525632001</v>
      </c>
      <c r="CQ142" s="25">
        <v>-74217.776671959597</v>
      </c>
      <c r="CR142" s="25">
        <v>-14828.602338600003</v>
      </c>
      <c r="CS142" s="25">
        <v>-13484.858112599999</v>
      </c>
      <c r="CT142" s="25">
        <v>-13701.390158999997</v>
      </c>
      <c r="CU142" s="25">
        <v>-13484.858112599999</v>
      </c>
      <c r="CV142" s="25">
        <v>0</v>
      </c>
      <c r="CW142" s="25">
        <v>0</v>
      </c>
      <c r="CX142" s="25">
        <v>0</v>
      </c>
      <c r="CY142" s="25">
        <v>-55499.708722799995</v>
      </c>
      <c r="CZ142" s="26">
        <v>-148471.47</v>
      </c>
      <c r="DA142" s="25">
        <v>0</v>
      </c>
      <c r="DB142" s="25">
        <v>-148471.47</v>
      </c>
      <c r="DC142" s="25">
        <v>76086.389480000013</v>
      </c>
      <c r="DD142" s="25">
        <v>-72385.080519999989</v>
      </c>
    </row>
    <row r="143" spans="1:108" x14ac:dyDescent="0.3">
      <c r="A143" s="22">
        <v>137</v>
      </c>
      <c r="B143" s="24" t="s">
        <v>494</v>
      </c>
      <c r="C143" s="21" t="s">
        <v>495</v>
      </c>
      <c r="D143" s="21"/>
      <c r="E143" s="25">
        <v>0</v>
      </c>
      <c r="F143" s="25">
        <v>0</v>
      </c>
      <c r="G143" s="25">
        <v>0</v>
      </c>
      <c r="H143" s="25">
        <v>0</v>
      </c>
      <c r="I143" s="25">
        <v>0</v>
      </c>
      <c r="J143" s="25">
        <v>0</v>
      </c>
      <c r="K143" s="25">
        <v>0</v>
      </c>
      <c r="L143" s="25">
        <v>0</v>
      </c>
      <c r="M143" s="25">
        <v>0</v>
      </c>
      <c r="N143" s="25">
        <v>0</v>
      </c>
      <c r="O143" s="25">
        <v>0</v>
      </c>
      <c r="P143" s="25">
        <v>0</v>
      </c>
      <c r="Q143" s="25">
        <v>0</v>
      </c>
      <c r="R143" s="25">
        <v>0</v>
      </c>
      <c r="S143" s="25">
        <v>0</v>
      </c>
      <c r="T143" s="25">
        <v>0</v>
      </c>
      <c r="U143" s="25">
        <v>0</v>
      </c>
      <c r="V143" s="25">
        <v>0</v>
      </c>
      <c r="W143" s="25">
        <v>0</v>
      </c>
      <c r="X143" s="25">
        <v>0</v>
      </c>
      <c r="Y143" s="25">
        <v>0</v>
      </c>
      <c r="Z143" s="25">
        <v>0</v>
      </c>
      <c r="AA143" s="25">
        <v>0</v>
      </c>
      <c r="AB143" s="25">
        <v>0</v>
      </c>
      <c r="AC143" s="25">
        <v>0</v>
      </c>
      <c r="AD143" s="25">
        <v>0</v>
      </c>
      <c r="AE143" s="25">
        <v>0</v>
      </c>
      <c r="AF143" s="25">
        <v>0</v>
      </c>
      <c r="AG143" s="25">
        <v>0</v>
      </c>
      <c r="AH143" s="25">
        <v>0</v>
      </c>
      <c r="AI143" s="25">
        <v>0</v>
      </c>
      <c r="AJ143" s="25">
        <v>0</v>
      </c>
      <c r="AK143" s="25">
        <v>0</v>
      </c>
      <c r="AL143" s="25">
        <v>0</v>
      </c>
      <c r="AM143" s="25">
        <v>0</v>
      </c>
      <c r="AN143" s="25">
        <v>0</v>
      </c>
      <c r="AO143" s="25">
        <v>0</v>
      </c>
      <c r="AP143" s="25">
        <v>0</v>
      </c>
      <c r="AQ143" s="25">
        <v>0</v>
      </c>
      <c r="AR143" s="25">
        <v>0</v>
      </c>
      <c r="AS143" s="25">
        <v>0</v>
      </c>
      <c r="AT143" s="25">
        <v>0</v>
      </c>
      <c r="AU143" s="25">
        <v>0</v>
      </c>
      <c r="AV143" s="25">
        <v>0</v>
      </c>
      <c r="AW143" s="25">
        <v>0</v>
      </c>
      <c r="AX143" s="25">
        <v>0</v>
      </c>
      <c r="AY143" s="25">
        <v>0</v>
      </c>
      <c r="AZ143" s="25">
        <v>0</v>
      </c>
      <c r="BA143" s="25">
        <v>0</v>
      </c>
      <c r="BB143" s="25">
        <v>0</v>
      </c>
      <c r="BC143" s="25">
        <v>0</v>
      </c>
      <c r="BD143" s="25">
        <v>0</v>
      </c>
      <c r="BE143" s="25">
        <v>0</v>
      </c>
      <c r="BF143" s="25">
        <v>0</v>
      </c>
      <c r="BG143" s="25">
        <v>0</v>
      </c>
      <c r="BH143" s="25">
        <v>0</v>
      </c>
      <c r="BI143" s="25">
        <v>0</v>
      </c>
      <c r="BJ143" s="25">
        <v>0</v>
      </c>
      <c r="BK143" s="25">
        <v>0</v>
      </c>
      <c r="BL143" s="25">
        <v>0</v>
      </c>
      <c r="BM143" s="25">
        <v>0</v>
      </c>
      <c r="BN143" s="25">
        <v>0</v>
      </c>
      <c r="BO143" s="25">
        <v>0</v>
      </c>
      <c r="BP143" s="25">
        <v>0</v>
      </c>
      <c r="BQ143" s="25">
        <v>0</v>
      </c>
      <c r="BR143" s="25">
        <v>0</v>
      </c>
      <c r="BS143" s="25">
        <v>0</v>
      </c>
      <c r="BT143" s="25">
        <v>0</v>
      </c>
      <c r="BU143" s="25">
        <v>0</v>
      </c>
      <c r="BV143" s="25">
        <v>0</v>
      </c>
      <c r="BW143" s="25">
        <v>0</v>
      </c>
      <c r="BX143" s="25">
        <v>0</v>
      </c>
      <c r="BY143" s="25">
        <v>0</v>
      </c>
      <c r="BZ143" s="25">
        <v>0</v>
      </c>
      <c r="CA143" s="25">
        <v>0</v>
      </c>
      <c r="CB143" s="25">
        <v>0</v>
      </c>
      <c r="CC143" s="25">
        <v>0</v>
      </c>
      <c r="CD143" s="25">
        <v>0</v>
      </c>
      <c r="CE143" s="25">
        <v>0</v>
      </c>
      <c r="CF143" s="25">
        <v>0</v>
      </c>
      <c r="CG143" s="25">
        <v>0</v>
      </c>
      <c r="CH143" s="25">
        <v>0</v>
      </c>
      <c r="CI143" s="25">
        <v>0</v>
      </c>
      <c r="CJ143" s="25">
        <v>0</v>
      </c>
      <c r="CK143" s="25">
        <v>0</v>
      </c>
      <c r="CL143" s="25">
        <v>0</v>
      </c>
      <c r="CM143" s="25">
        <v>0</v>
      </c>
      <c r="CN143" s="25">
        <v>0</v>
      </c>
      <c r="CO143" s="25">
        <v>0</v>
      </c>
      <c r="CP143" s="25">
        <v>0</v>
      </c>
      <c r="CQ143" s="25">
        <v>0</v>
      </c>
      <c r="CR143" s="25">
        <v>0</v>
      </c>
      <c r="CS143" s="25">
        <v>0</v>
      </c>
      <c r="CT143" s="25">
        <v>0</v>
      </c>
      <c r="CU143" s="25">
        <v>0</v>
      </c>
      <c r="CV143" s="25">
        <v>0</v>
      </c>
      <c r="CW143" s="25">
        <v>0</v>
      </c>
      <c r="CX143" s="25">
        <v>0</v>
      </c>
      <c r="CY143" s="25">
        <v>0</v>
      </c>
      <c r="CZ143" s="26">
        <v>0</v>
      </c>
      <c r="DA143" s="25">
        <v>0</v>
      </c>
      <c r="DB143" s="25">
        <v>0</v>
      </c>
      <c r="DC143" s="25">
        <v>0</v>
      </c>
      <c r="DD143" s="25">
        <v>0</v>
      </c>
    </row>
    <row r="144" spans="1:108" x14ac:dyDescent="0.3">
      <c r="A144" s="22">
        <v>138</v>
      </c>
      <c r="B144" s="24" t="s">
        <v>496</v>
      </c>
      <c r="C144" s="21" t="s">
        <v>497</v>
      </c>
      <c r="D144" s="21"/>
      <c r="E144" s="25">
        <v>-214.29</v>
      </c>
      <c r="F144" s="25">
        <v>-214.29</v>
      </c>
      <c r="G144" s="25">
        <v>-125</v>
      </c>
      <c r="H144" s="25">
        <v>-125</v>
      </c>
      <c r="I144" s="25">
        <v>-125</v>
      </c>
      <c r="J144" s="25">
        <v>-125</v>
      </c>
      <c r="K144" s="25">
        <v>-125</v>
      </c>
      <c r="L144" s="25">
        <v>-125</v>
      </c>
      <c r="M144" s="25">
        <v>-125</v>
      </c>
      <c r="N144" s="25">
        <v>-125</v>
      </c>
      <c r="O144" s="25">
        <v>-125</v>
      </c>
      <c r="P144" s="25">
        <v>-125</v>
      </c>
      <c r="Q144" s="25">
        <v>-1678.58</v>
      </c>
      <c r="R144" s="25">
        <v>-125</v>
      </c>
      <c r="S144" s="25">
        <v>-125</v>
      </c>
      <c r="T144" s="25">
        <v>0</v>
      </c>
      <c r="U144" s="25">
        <v>0</v>
      </c>
      <c r="V144" s="25">
        <v>0</v>
      </c>
      <c r="W144" s="25">
        <v>0</v>
      </c>
      <c r="X144" s="25">
        <v>-2.23</v>
      </c>
      <c r="Y144" s="25">
        <v>-2.23</v>
      </c>
      <c r="Z144" s="25">
        <v>-2.23</v>
      </c>
      <c r="AA144" s="25">
        <v>-2.23</v>
      </c>
      <c r="AB144" s="25">
        <v>-125</v>
      </c>
      <c r="AC144" s="25">
        <v>-125</v>
      </c>
      <c r="AD144" s="25">
        <v>-508.92</v>
      </c>
      <c r="AE144" s="25">
        <v>-125</v>
      </c>
      <c r="AF144" s="25">
        <v>-125</v>
      </c>
      <c r="AG144" s="25">
        <v>-125</v>
      </c>
      <c r="AH144" s="25">
        <v>-125</v>
      </c>
      <c r="AI144" s="25">
        <v>-125</v>
      </c>
      <c r="AJ144" s="25">
        <v>-125</v>
      </c>
      <c r="AK144" s="25">
        <v>-125</v>
      </c>
      <c r="AL144" s="25">
        <v>-125</v>
      </c>
      <c r="AM144" s="25">
        <v>-125</v>
      </c>
      <c r="AN144" s="25">
        <v>-125</v>
      </c>
      <c r="AO144" s="25">
        <v>-125</v>
      </c>
      <c r="AP144" s="25">
        <v>-125</v>
      </c>
      <c r="AQ144" s="25">
        <v>-1500</v>
      </c>
      <c r="AR144" s="25">
        <v>-125</v>
      </c>
      <c r="AS144" s="25">
        <v>-125</v>
      </c>
      <c r="AT144" s="25">
        <v>-125</v>
      </c>
      <c r="AU144" s="25">
        <v>-125</v>
      </c>
      <c r="AV144" s="25">
        <v>-125</v>
      </c>
      <c r="AW144" s="25">
        <v>-125</v>
      </c>
      <c r="AX144" s="25">
        <v>-125</v>
      </c>
      <c r="AY144" s="25">
        <v>-125</v>
      </c>
      <c r="AZ144" s="25">
        <v>-125</v>
      </c>
      <c r="BA144" s="25">
        <v>-125</v>
      </c>
      <c r="BB144" s="25">
        <v>-125</v>
      </c>
      <c r="BC144" s="25">
        <v>-125</v>
      </c>
      <c r="BD144" s="25">
        <v>-1500</v>
      </c>
      <c r="BE144" s="25">
        <v>-125</v>
      </c>
      <c r="BF144" s="25">
        <v>-125</v>
      </c>
      <c r="BG144" s="25">
        <v>0</v>
      </c>
      <c r="BH144" s="25">
        <v>0</v>
      </c>
      <c r="BI144" s="25">
        <v>0</v>
      </c>
      <c r="BJ144" s="25">
        <v>0</v>
      </c>
      <c r="BK144" s="25">
        <v>0</v>
      </c>
      <c r="BL144" s="25">
        <v>0</v>
      </c>
      <c r="BM144" s="25">
        <v>0</v>
      </c>
      <c r="BN144" s="25">
        <v>0</v>
      </c>
      <c r="BO144" s="25">
        <v>0</v>
      </c>
      <c r="BP144" s="25">
        <v>0</v>
      </c>
      <c r="BQ144" s="25">
        <v>-250</v>
      </c>
      <c r="BR144" s="25">
        <v>-127.62499999999999</v>
      </c>
      <c r="BS144" s="25">
        <v>-127.62499999999999</v>
      </c>
      <c r="BT144" s="25">
        <v>0</v>
      </c>
      <c r="BU144" s="25">
        <v>0</v>
      </c>
      <c r="BV144" s="25">
        <v>0</v>
      </c>
      <c r="BW144" s="25">
        <v>0</v>
      </c>
      <c r="BX144" s="25">
        <v>0</v>
      </c>
      <c r="BY144" s="25">
        <v>0</v>
      </c>
      <c r="BZ144" s="25">
        <v>0</v>
      </c>
      <c r="CA144" s="25">
        <v>0</v>
      </c>
      <c r="CB144" s="25">
        <v>0</v>
      </c>
      <c r="CC144" s="25">
        <v>0</v>
      </c>
      <c r="CD144" s="25">
        <v>-255.24999999999997</v>
      </c>
      <c r="CE144" s="25">
        <v>-130.17749999999998</v>
      </c>
      <c r="CF144" s="25">
        <v>-130.17749999999998</v>
      </c>
      <c r="CG144" s="25">
        <v>0</v>
      </c>
      <c r="CH144" s="25">
        <v>0</v>
      </c>
      <c r="CI144" s="25">
        <v>0</v>
      </c>
      <c r="CJ144" s="25">
        <v>0</v>
      </c>
      <c r="CK144" s="25">
        <v>0</v>
      </c>
      <c r="CL144" s="25">
        <v>0</v>
      </c>
      <c r="CM144" s="25">
        <v>0</v>
      </c>
      <c r="CN144" s="25">
        <v>0</v>
      </c>
      <c r="CO144" s="25">
        <v>0</v>
      </c>
      <c r="CP144" s="25">
        <v>0</v>
      </c>
      <c r="CQ144" s="25">
        <v>-260.35499999999996</v>
      </c>
      <c r="CR144" s="25">
        <v>-130.17749999999998</v>
      </c>
      <c r="CS144" s="25">
        <v>-130.17749999999998</v>
      </c>
      <c r="CT144" s="25">
        <v>0</v>
      </c>
      <c r="CU144" s="25">
        <v>0</v>
      </c>
      <c r="CV144" s="25">
        <v>0</v>
      </c>
      <c r="CW144" s="25">
        <v>0</v>
      </c>
      <c r="CX144" s="25">
        <v>0</v>
      </c>
      <c r="CY144" s="25">
        <v>-260.35499999999996</v>
      </c>
      <c r="CZ144" s="26">
        <v>-1250</v>
      </c>
      <c r="DA144" s="25">
        <v>750</v>
      </c>
      <c r="DB144" s="25">
        <v>-500</v>
      </c>
      <c r="DC144" s="25">
        <v>244.75000000000003</v>
      </c>
      <c r="DD144" s="25">
        <v>-255.24999999999997</v>
      </c>
    </row>
    <row r="145" spans="1:108" x14ac:dyDescent="0.3">
      <c r="A145" s="22">
        <v>139</v>
      </c>
      <c r="B145" s="24" t="s">
        <v>498</v>
      </c>
      <c r="C145" s="21" t="s">
        <v>499</v>
      </c>
      <c r="D145" s="21"/>
      <c r="E145" s="25">
        <v>0</v>
      </c>
      <c r="F145" s="25">
        <v>0</v>
      </c>
      <c r="G145" s="25">
        <v>0</v>
      </c>
      <c r="H145" s="25">
        <v>0</v>
      </c>
      <c r="I145" s="25">
        <v>0</v>
      </c>
      <c r="J145" s="25">
        <v>0</v>
      </c>
      <c r="K145" s="25">
        <v>0</v>
      </c>
      <c r="L145" s="25">
        <v>0</v>
      </c>
      <c r="M145" s="25">
        <v>0</v>
      </c>
      <c r="N145" s="25">
        <v>0</v>
      </c>
      <c r="O145" s="25">
        <v>0</v>
      </c>
      <c r="P145" s="25">
        <v>0</v>
      </c>
      <c r="Q145" s="25">
        <v>0</v>
      </c>
      <c r="R145" s="25">
        <v>0</v>
      </c>
      <c r="S145" s="25">
        <v>0</v>
      </c>
      <c r="T145" s="25">
        <v>0</v>
      </c>
      <c r="U145" s="25">
        <v>0</v>
      </c>
      <c r="V145" s="25">
        <v>0</v>
      </c>
      <c r="W145" s="25">
        <v>0</v>
      </c>
      <c r="X145" s="25">
        <v>0</v>
      </c>
      <c r="Y145" s="25">
        <v>0</v>
      </c>
      <c r="Z145" s="25">
        <v>0</v>
      </c>
      <c r="AA145" s="25">
        <v>0</v>
      </c>
      <c r="AB145" s="25">
        <v>0</v>
      </c>
      <c r="AC145" s="25">
        <v>-253.8</v>
      </c>
      <c r="AD145" s="25">
        <v>-253.8</v>
      </c>
      <c r="AE145" s="25">
        <v>63.45</v>
      </c>
      <c r="AF145" s="25">
        <v>-70</v>
      </c>
      <c r="AG145" s="25">
        <v>-378.49</v>
      </c>
      <c r="AH145" s="25">
        <v>0</v>
      </c>
      <c r="AI145" s="25">
        <v>-502.69</v>
      </c>
      <c r="AJ145" s="25">
        <v>-293.72000000000003</v>
      </c>
      <c r="AK145" s="25">
        <v>293.72000000000003</v>
      </c>
      <c r="AL145" s="25">
        <v>0</v>
      </c>
      <c r="AM145" s="25">
        <v>136.66</v>
      </c>
      <c r="AN145" s="25">
        <v>3.5899999999999892</v>
      </c>
      <c r="AO145" s="25">
        <v>66.069999999999993</v>
      </c>
      <c r="AP145" s="25">
        <v>0</v>
      </c>
      <c r="AQ145" s="25">
        <v>-681.41000000000008</v>
      </c>
      <c r="AR145" s="25">
        <v>0</v>
      </c>
      <c r="AS145" s="25">
        <v>-65.38</v>
      </c>
      <c r="AT145" s="25">
        <v>-159.94</v>
      </c>
      <c r="AU145" s="25">
        <v>-86</v>
      </c>
      <c r="AV145" s="25">
        <v>-32.69</v>
      </c>
      <c r="AW145" s="25">
        <v>0</v>
      </c>
      <c r="AX145" s="25">
        <v>0</v>
      </c>
      <c r="AY145" s="25">
        <v>0</v>
      </c>
      <c r="AZ145" s="25">
        <v>0</v>
      </c>
      <c r="BA145" s="25">
        <v>0</v>
      </c>
      <c r="BB145" s="25">
        <v>0</v>
      </c>
      <c r="BC145" s="25">
        <v>118.69</v>
      </c>
      <c r="BD145" s="25">
        <v>-225.32</v>
      </c>
      <c r="BE145" s="25">
        <v>0</v>
      </c>
      <c r="BF145" s="25">
        <v>0</v>
      </c>
      <c r="BG145" s="25">
        <v>0</v>
      </c>
      <c r="BH145" s="25">
        <v>0</v>
      </c>
      <c r="BI145" s="25">
        <v>0</v>
      </c>
      <c r="BJ145" s="25">
        <v>0</v>
      </c>
      <c r="BK145" s="25">
        <v>0</v>
      </c>
      <c r="BL145" s="25">
        <v>0</v>
      </c>
      <c r="BM145" s="25">
        <v>0</v>
      </c>
      <c r="BN145" s="25">
        <v>0</v>
      </c>
      <c r="BO145" s="25">
        <v>0</v>
      </c>
      <c r="BP145" s="25">
        <v>0</v>
      </c>
      <c r="BQ145" s="25">
        <v>0</v>
      </c>
      <c r="BR145" s="25">
        <v>0</v>
      </c>
      <c r="BS145" s="25">
        <v>0</v>
      </c>
      <c r="BT145" s="25">
        <v>0</v>
      </c>
      <c r="BU145" s="25">
        <v>0</v>
      </c>
      <c r="BV145" s="25">
        <v>0</v>
      </c>
      <c r="BW145" s="25">
        <v>0</v>
      </c>
      <c r="BX145" s="25">
        <v>0</v>
      </c>
      <c r="BY145" s="25">
        <v>0</v>
      </c>
      <c r="BZ145" s="25">
        <v>0</v>
      </c>
      <c r="CA145" s="25">
        <v>0</v>
      </c>
      <c r="CB145" s="25">
        <v>0</v>
      </c>
      <c r="CC145" s="25">
        <v>0</v>
      </c>
      <c r="CD145" s="25">
        <v>0</v>
      </c>
      <c r="CE145" s="25">
        <v>0</v>
      </c>
      <c r="CF145" s="25">
        <v>0</v>
      </c>
      <c r="CG145" s="25">
        <v>0</v>
      </c>
      <c r="CH145" s="25">
        <v>0</v>
      </c>
      <c r="CI145" s="25">
        <v>0</v>
      </c>
      <c r="CJ145" s="25">
        <v>0</v>
      </c>
      <c r="CK145" s="25">
        <v>0</v>
      </c>
      <c r="CL145" s="25">
        <v>0</v>
      </c>
      <c r="CM145" s="25">
        <v>0</v>
      </c>
      <c r="CN145" s="25">
        <v>0</v>
      </c>
      <c r="CO145" s="25">
        <v>0</v>
      </c>
      <c r="CP145" s="25">
        <v>0</v>
      </c>
      <c r="CQ145" s="25">
        <v>0</v>
      </c>
      <c r="CR145" s="25">
        <v>0</v>
      </c>
      <c r="CS145" s="25">
        <v>0</v>
      </c>
      <c r="CT145" s="25">
        <v>0</v>
      </c>
      <c r="CU145" s="25">
        <v>0</v>
      </c>
      <c r="CV145" s="25">
        <v>0</v>
      </c>
      <c r="CW145" s="25">
        <v>0</v>
      </c>
      <c r="CX145" s="25">
        <v>0</v>
      </c>
      <c r="CY145" s="25">
        <v>0</v>
      </c>
      <c r="CZ145" s="26">
        <v>86</v>
      </c>
      <c r="DA145" s="25">
        <v>118.69</v>
      </c>
      <c r="DB145" s="25">
        <v>204.69</v>
      </c>
      <c r="DC145" s="25">
        <v>-204.69</v>
      </c>
      <c r="DD145" s="25">
        <v>0</v>
      </c>
    </row>
    <row r="146" spans="1:108" x14ac:dyDescent="0.3">
      <c r="A146" s="22">
        <v>140</v>
      </c>
      <c r="B146" s="24" t="s">
        <v>500</v>
      </c>
      <c r="C146" s="21" t="s">
        <v>499</v>
      </c>
      <c r="D146" s="21"/>
      <c r="E146" s="25">
        <v>0</v>
      </c>
      <c r="F146" s="25">
        <v>0</v>
      </c>
      <c r="G146" s="25">
        <v>0</v>
      </c>
      <c r="H146" s="25">
        <v>0</v>
      </c>
      <c r="I146" s="25">
        <v>0</v>
      </c>
      <c r="J146" s="25">
        <v>0</v>
      </c>
      <c r="K146" s="25">
        <v>0</v>
      </c>
      <c r="L146" s="25">
        <v>0</v>
      </c>
      <c r="M146" s="25">
        <v>0</v>
      </c>
      <c r="N146" s="25">
        <v>0</v>
      </c>
      <c r="O146" s="25">
        <v>0</v>
      </c>
      <c r="P146" s="25">
        <v>0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0</v>
      </c>
      <c r="AS146" s="25">
        <v>0</v>
      </c>
      <c r="AT146" s="25">
        <v>0</v>
      </c>
      <c r="AU146" s="25">
        <v>0</v>
      </c>
      <c r="AV146" s="25">
        <v>0</v>
      </c>
      <c r="AW146" s="25">
        <v>0</v>
      </c>
      <c r="AX146" s="25">
        <v>0</v>
      </c>
      <c r="AY146" s="25">
        <v>0</v>
      </c>
      <c r="AZ146" s="25">
        <v>0</v>
      </c>
      <c r="BA146" s="25">
        <v>0</v>
      </c>
      <c r="BB146" s="25">
        <v>0</v>
      </c>
      <c r="BC146" s="25">
        <v>0</v>
      </c>
      <c r="BD146" s="25">
        <v>0</v>
      </c>
      <c r="BE146" s="25">
        <v>0</v>
      </c>
      <c r="BF146" s="25">
        <v>0</v>
      </c>
      <c r="BG146" s="25">
        <v>0</v>
      </c>
      <c r="BH146" s="25">
        <v>-193.4</v>
      </c>
      <c r="BI146" s="25">
        <v>0</v>
      </c>
      <c r="BJ146" s="25">
        <v>0</v>
      </c>
      <c r="BK146" s="25">
        <v>0</v>
      </c>
      <c r="BL146" s="25">
        <v>0</v>
      </c>
      <c r="BM146" s="25">
        <v>0</v>
      </c>
      <c r="BN146" s="25">
        <v>0</v>
      </c>
      <c r="BO146" s="25">
        <v>0</v>
      </c>
      <c r="BP146" s="25">
        <v>0</v>
      </c>
      <c r="BQ146" s="25">
        <v>-193.4</v>
      </c>
      <c r="BR146" s="25">
        <v>0</v>
      </c>
      <c r="BS146" s="25">
        <v>0</v>
      </c>
      <c r="BT146" s="25">
        <v>0</v>
      </c>
      <c r="BU146" s="25">
        <v>-197.4614</v>
      </c>
      <c r="BV146" s="25">
        <v>0</v>
      </c>
      <c r="BW146" s="25">
        <v>0</v>
      </c>
      <c r="BX146" s="25">
        <v>0</v>
      </c>
      <c r="BY146" s="25">
        <v>0</v>
      </c>
      <c r="BZ146" s="25">
        <v>0</v>
      </c>
      <c r="CA146" s="25">
        <v>0</v>
      </c>
      <c r="CB146" s="25">
        <v>0</v>
      </c>
      <c r="CC146" s="25">
        <v>0</v>
      </c>
      <c r="CD146" s="25">
        <v>-197.4614</v>
      </c>
      <c r="CE146" s="25">
        <v>0</v>
      </c>
      <c r="CF146" s="25">
        <v>0</v>
      </c>
      <c r="CG146" s="25">
        <v>0</v>
      </c>
      <c r="CH146" s="25">
        <v>-201.410628</v>
      </c>
      <c r="CI146" s="25">
        <v>0</v>
      </c>
      <c r="CJ146" s="25">
        <v>0</v>
      </c>
      <c r="CK146" s="25">
        <v>0</v>
      </c>
      <c r="CL146" s="25">
        <v>0</v>
      </c>
      <c r="CM146" s="25">
        <v>0</v>
      </c>
      <c r="CN146" s="25">
        <v>0</v>
      </c>
      <c r="CO146" s="25">
        <v>0</v>
      </c>
      <c r="CP146" s="25">
        <v>0</v>
      </c>
      <c r="CQ146" s="25">
        <v>-201.410628</v>
      </c>
      <c r="CR146" s="25">
        <v>0</v>
      </c>
      <c r="CS146" s="25">
        <v>0</v>
      </c>
      <c r="CT146" s="25">
        <v>0</v>
      </c>
      <c r="CU146" s="25">
        <v>-201.410628</v>
      </c>
      <c r="CV146" s="25">
        <v>0</v>
      </c>
      <c r="CW146" s="25">
        <v>0</v>
      </c>
      <c r="CX146" s="25">
        <v>0</v>
      </c>
      <c r="CY146" s="25">
        <v>-201.410628</v>
      </c>
      <c r="CZ146" s="26">
        <v>-193.4</v>
      </c>
      <c r="DA146" s="25">
        <v>0</v>
      </c>
      <c r="DB146" s="25">
        <v>-193.4</v>
      </c>
      <c r="DC146" s="25">
        <v>-4.0613999999999919</v>
      </c>
      <c r="DD146" s="25">
        <v>-197.4614</v>
      </c>
    </row>
    <row r="147" spans="1:108" x14ac:dyDescent="0.3">
      <c r="A147" s="22">
        <v>141</v>
      </c>
      <c r="B147" s="24" t="s">
        <v>501</v>
      </c>
      <c r="C147" s="21" t="s">
        <v>502</v>
      </c>
      <c r="D147" s="21"/>
      <c r="E147" s="25">
        <v>0</v>
      </c>
      <c r="F147" s="25">
        <v>0</v>
      </c>
      <c r="G147" s="25">
        <v>0</v>
      </c>
      <c r="H147" s="25">
        <v>0</v>
      </c>
      <c r="I147" s="25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P147" s="25">
        <v>0</v>
      </c>
      <c r="Q147" s="25">
        <v>0</v>
      </c>
      <c r="R147" s="25">
        <v>0</v>
      </c>
      <c r="S147" s="25">
        <v>0</v>
      </c>
      <c r="T147" s="25">
        <v>0</v>
      </c>
      <c r="U147" s="25">
        <v>0</v>
      </c>
      <c r="V147" s="25">
        <v>0</v>
      </c>
      <c r="W147" s="25">
        <v>0</v>
      </c>
      <c r="X147" s="25">
        <v>0</v>
      </c>
      <c r="Y147" s="25">
        <v>0</v>
      </c>
      <c r="Z147" s="25">
        <v>0</v>
      </c>
      <c r="AA147" s="25">
        <v>0</v>
      </c>
      <c r="AB147" s="25">
        <v>0</v>
      </c>
      <c r="AC147" s="25">
        <v>0</v>
      </c>
      <c r="AD147" s="25">
        <v>0</v>
      </c>
      <c r="AE147" s="25">
        <v>0</v>
      </c>
      <c r="AF147" s="25">
        <v>0</v>
      </c>
      <c r="AG147" s="25">
        <v>0</v>
      </c>
      <c r="AH147" s="25">
        <v>0</v>
      </c>
      <c r="AI147" s="25">
        <v>0</v>
      </c>
      <c r="AJ147" s="25">
        <v>0</v>
      </c>
      <c r="AK147" s="25">
        <v>0</v>
      </c>
      <c r="AL147" s="25">
        <v>-575.03</v>
      </c>
      <c r="AM147" s="25">
        <v>-575.03</v>
      </c>
      <c r="AN147" s="25">
        <v>-1172.8300000000004</v>
      </c>
      <c r="AO147" s="25">
        <v>-575.03</v>
      </c>
      <c r="AP147" s="25">
        <v>-575.03</v>
      </c>
      <c r="AQ147" s="25">
        <v>-3472.95</v>
      </c>
      <c r="AR147" s="25">
        <v>-841.73</v>
      </c>
      <c r="AS147" s="25">
        <v>-841.73</v>
      </c>
      <c r="AT147" s="25">
        <v>-841.73</v>
      </c>
      <c r="AU147" s="25">
        <v>-841.73</v>
      </c>
      <c r="AV147" s="25">
        <v>-841.73</v>
      </c>
      <c r="AW147" s="25">
        <v>-841.73</v>
      </c>
      <c r="AX147" s="25">
        <v>-841.71999999999991</v>
      </c>
      <c r="AY147" s="25">
        <v>-266.7</v>
      </c>
      <c r="AZ147" s="25">
        <v>-373.43</v>
      </c>
      <c r="BA147" s="25">
        <v>-373.43</v>
      </c>
      <c r="BB147" s="25">
        <v>-373.43</v>
      </c>
      <c r="BC147" s="25">
        <v>-373.38</v>
      </c>
      <c r="BD147" s="25">
        <v>-7652.47</v>
      </c>
      <c r="BE147" s="25">
        <v>-106.73</v>
      </c>
      <c r="BF147" s="25">
        <v>-106.73</v>
      </c>
      <c r="BG147" s="25">
        <v>-106.73</v>
      </c>
      <c r="BH147" s="25">
        <v>-106.73</v>
      </c>
      <c r="BI147" s="25">
        <v>-863.61498000000006</v>
      </c>
      <c r="BJ147" s="25">
        <v>-863.61498000000006</v>
      </c>
      <c r="BK147" s="25">
        <v>-863.60471999999993</v>
      </c>
      <c r="BL147" s="25">
        <v>-273.63420000000002</v>
      </c>
      <c r="BM147" s="25">
        <v>-383.13918000000001</v>
      </c>
      <c r="BN147" s="25">
        <v>-383.13918000000001</v>
      </c>
      <c r="BO147" s="25">
        <v>-383.13918000000001</v>
      </c>
      <c r="BP147" s="25">
        <v>-383.08787999999998</v>
      </c>
      <c r="BQ147" s="25">
        <v>-4823.8942999999999</v>
      </c>
      <c r="BR147" s="25">
        <v>-108.97132999999999</v>
      </c>
      <c r="BS147" s="25">
        <v>-108.97132999999999</v>
      </c>
      <c r="BT147" s="25">
        <v>-108.97132999999999</v>
      </c>
      <c r="BU147" s="25">
        <v>-108.97132999999999</v>
      </c>
      <c r="BV147" s="25">
        <v>-881.75089458000002</v>
      </c>
      <c r="BW147" s="25">
        <v>-881.75089458000002</v>
      </c>
      <c r="BX147" s="25">
        <v>-881.74041911999984</v>
      </c>
      <c r="BY147" s="25">
        <v>-279.38051819999998</v>
      </c>
      <c r="BZ147" s="25">
        <v>-391.18510277999997</v>
      </c>
      <c r="CA147" s="25">
        <v>-391.18510277999997</v>
      </c>
      <c r="CB147" s="25">
        <v>-391.18510277999997</v>
      </c>
      <c r="CC147" s="25">
        <v>-391.13272547999998</v>
      </c>
      <c r="CD147" s="25">
        <v>-4925.1960803000002</v>
      </c>
      <c r="CE147" s="25">
        <v>-111.15075659999999</v>
      </c>
      <c r="CF147" s="25">
        <v>-111.15075659999999</v>
      </c>
      <c r="CG147" s="25">
        <v>-111.15075659999999</v>
      </c>
      <c r="CH147" s="25">
        <v>-111.15075659999999</v>
      </c>
      <c r="CI147" s="25">
        <v>-899.38591247160002</v>
      </c>
      <c r="CJ147" s="25">
        <v>-899.38591247160002</v>
      </c>
      <c r="CK147" s="25">
        <v>-899.37522750239987</v>
      </c>
      <c r="CL147" s="25">
        <v>-284.96812856399998</v>
      </c>
      <c r="CM147" s="25">
        <v>-399.00880483559996</v>
      </c>
      <c r="CN147" s="25">
        <v>-399.00880483559996</v>
      </c>
      <c r="CO147" s="25">
        <v>-399.00880483559996</v>
      </c>
      <c r="CP147" s="25">
        <v>-398.95537998959998</v>
      </c>
      <c r="CQ147" s="25">
        <v>-5023.7000019060006</v>
      </c>
      <c r="CR147" s="25">
        <v>-111.15075659999999</v>
      </c>
      <c r="CS147" s="25">
        <v>-111.15075659999999</v>
      </c>
      <c r="CT147" s="25">
        <v>-111.15075659999999</v>
      </c>
      <c r="CU147" s="25">
        <v>-111.15075659999999</v>
      </c>
      <c r="CV147" s="25">
        <v>-899.38591247160002</v>
      </c>
      <c r="CW147" s="25">
        <v>-899.38591247160002</v>
      </c>
      <c r="CX147" s="25">
        <v>-899.37522750239987</v>
      </c>
      <c r="CY147" s="25">
        <v>-3142.7500788456</v>
      </c>
      <c r="CZ147" s="26">
        <v>-4712.4699999999975</v>
      </c>
      <c r="DA147" s="25">
        <v>0</v>
      </c>
      <c r="DB147" s="25">
        <v>-4712.4699999999975</v>
      </c>
      <c r="DC147" s="25">
        <v>-174.79714828000215</v>
      </c>
      <c r="DD147" s="25">
        <v>-4887.2671482799997</v>
      </c>
    </row>
    <row r="148" spans="1:108" x14ac:dyDescent="0.3">
      <c r="A148" s="22">
        <v>142</v>
      </c>
      <c r="B148" s="24" t="s">
        <v>503</v>
      </c>
      <c r="C148" s="21" t="s">
        <v>504</v>
      </c>
      <c r="D148" s="21"/>
      <c r="E148" s="25">
        <v>0</v>
      </c>
      <c r="F148" s="25">
        <v>0</v>
      </c>
      <c r="G148" s="25">
        <v>0</v>
      </c>
      <c r="H148" s="25">
        <v>0</v>
      </c>
      <c r="I148" s="25">
        <v>0</v>
      </c>
      <c r="J148" s="25">
        <v>0</v>
      </c>
      <c r="K148" s="25">
        <v>0</v>
      </c>
      <c r="L148" s="25">
        <v>0</v>
      </c>
      <c r="M148" s="25">
        <v>0</v>
      </c>
      <c r="N148" s="25">
        <v>0</v>
      </c>
      <c r="O148" s="25">
        <v>0</v>
      </c>
      <c r="P148" s="25">
        <v>0</v>
      </c>
      <c r="Q148" s="25">
        <v>0</v>
      </c>
      <c r="R148" s="25">
        <v>0</v>
      </c>
      <c r="S148" s="25">
        <v>0</v>
      </c>
      <c r="T148" s="25">
        <v>0</v>
      </c>
      <c r="U148" s="25">
        <v>0</v>
      </c>
      <c r="V148" s="25">
        <v>0</v>
      </c>
      <c r="W148" s="25">
        <v>0</v>
      </c>
      <c r="X148" s="25">
        <v>0</v>
      </c>
      <c r="Y148" s="25">
        <v>0</v>
      </c>
      <c r="Z148" s="25">
        <v>0</v>
      </c>
      <c r="AA148" s="25">
        <v>-2849.08</v>
      </c>
      <c r="AB148" s="25">
        <v>-2827.58</v>
      </c>
      <c r="AC148" s="25">
        <v>-259.8</v>
      </c>
      <c r="AD148" s="25">
        <v>-5936.46</v>
      </c>
      <c r="AE148" s="25">
        <v>-3880.2</v>
      </c>
      <c r="AF148" s="25">
        <v>-3281.84</v>
      </c>
      <c r="AG148" s="25">
        <v>-3283.16</v>
      </c>
      <c r="AH148" s="25">
        <v>-3392.05</v>
      </c>
      <c r="AI148" s="25">
        <v>-3466.06</v>
      </c>
      <c r="AJ148" s="25">
        <v>-3392.37</v>
      </c>
      <c r="AK148" s="25">
        <v>-3369.97</v>
      </c>
      <c r="AL148" s="25">
        <v>-3414.77</v>
      </c>
      <c r="AM148" s="25">
        <v>-3381.8</v>
      </c>
      <c r="AN148" s="25">
        <v>-3360.79</v>
      </c>
      <c r="AO148" s="25">
        <v>-3479.89</v>
      </c>
      <c r="AP148" s="25">
        <v>0</v>
      </c>
      <c r="AQ148" s="25">
        <v>-37702.9</v>
      </c>
      <c r="AR148" s="25">
        <v>-3331.2</v>
      </c>
      <c r="AS148" s="25">
        <v>-3399.97</v>
      </c>
      <c r="AT148" s="25">
        <v>-3344.17</v>
      </c>
      <c r="AU148" s="25">
        <v>-3423.94</v>
      </c>
      <c r="AV148" s="25">
        <v>-3403.78</v>
      </c>
      <c r="AW148" s="25">
        <v>-3431.53</v>
      </c>
      <c r="AX148" s="25">
        <v>-3409.5</v>
      </c>
      <c r="AY148" s="25">
        <v>7784.18</v>
      </c>
      <c r="AZ148" s="25">
        <v>-3784.94</v>
      </c>
      <c r="BA148" s="25">
        <v>-3623.84</v>
      </c>
      <c r="BB148" s="25">
        <v>-3781.2</v>
      </c>
      <c r="BC148" s="25">
        <v>-3659.25</v>
      </c>
      <c r="BD148" s="25">
        <v>-30809.14</v>
      </c>
      <c r="BE148" s="25">
        <v>-3842.68</v>
      </c>
      <c r="BF148" s="25">
        <v>-3444.4499999999994</v>
      </c>
      <c r="BG148" s="25">
        <v>-3490.0999999999995</v>
      </c>
      <c r="BH148" s="25">
        <v>-3583.85</v>
      </c>
      <c r="BI148" s="25">
        <v>-2235.3200000000002</v>
      </c>
      <c r="BJ148" s="25">
        <v>-2261.86</v>
      </c>
      <c r="BK148" s="25">
        <v>-2235</v>
      </c>
      <c r="BL148" s="25">
        <v>-2248.0500000000002</v>
      </c>
      <c r="BM148" s="25">
        <v>-2223.5100000000002</v>
      </c>
      <c r="BN148" s="25">
        <v>-2340.87</v>
      </c>
      <c r="BO148" s="25">
        <v>-2249.75</v>
      </c>
      <c r="BP148" s="25">
        <v>-2256.1799999999998</v>
      </c>
      <c r="BQ148" s="25">
        <v>-32411.62</v>
      </c>
      <c r="BR148" s="25">
        <v>-2242.8000000000002</v>
      </c>
      <c r="BS148" s="25">
        <v>-2255.2199999999998</v>
      </c>
      <c r="BT148" s="25">
        <v>-2223.62</v>
      </c>
      <c r="BU148" s="25">
        <v>-2207.0100000000002</v>
      </c>
      <c r="BV148" s="25">
        <v>-2235.3200000000002</v>
      </c>
      <c r="BW148" s="25">
        <v>-2261.86</v>
      </c>
      <c r="BX148" s="25">
        <v>-2235</v>
      </c>
      <c r="BY148" s="25">
        <v>-2248.0500000000002</v>
      </c>
      <c r="BZ148" s="25">
        <v>-2223.5100000000002</v>
      </c>
      <c r="CA148" s="25">
        <v>-2340.87</v>
      </c>
      <c r="CB148" s="25">
        <v>-2249.75</v>
      </c>
      <c r="CC148" s="25">
        <v>-2256.1799999999998</v>
      </c>
      <c r="CD148" s="25">
        <v>-26979.19</v>
      </c>
      <c r="CE148" s="25">
        <v>-2242.8000000000002</v>
      </c>
      <c r="CF148" s="25">
        <v>-2255.2199999999998</v>
      </c>
      <c r="CG148" s="25">
        <v>-2223.62</v>
      </c>
      <c r="CH148" s="25">
        <v>-2207.0100000000002</v>
      </c>
      <c r="CI148" s="25">
        <v>-2235.3200000000002</v>
      </c>
      <c r="CJ148" s="25">
        <v>-2261.86</v>
      </c>
      <c r="CK148" s="25">
        <v>-2235</v>
      </c>
      <c r="CL148" s="25">
        <v>-2248.0500000000002</v>
      </c>
      <c r="CM148" s="25">
        <v>-2223.5100000000002</v>
      </c>
      <c r="CN148" s="25">
        <v>-2340.87</v>
      </c>
      <c r="CO148" s="25">
        <v>-2249.75</v>
      </c>
      <c r="CP148" s="25">
        <v>-2256.1799999999998</v>
      </c>
      <c r="CQ148" s="25">
        <v>-26979.19</v>
      </c>
      <c r="CR148" s="25">
        <v>-2242.8000000000002</v>
      </c>
      <c r="CS148" s="25">
        <v>-2255.2199999999998</v>
      </c>
      <c r="CT148" s="25">
        <v>-2223.62</v>
      </c>
      <c r="CU148" s="25">
        <v>-2207.0100000000002</v>
      </c>
      <c r="CV148" s="25">
        <v>-2235.3200000000002</v>
      </c>
      <c r="CW148" s="25">
        <v>-2261.86</v>
      </c>
      <c r="CX148" s="25">
        <v>-2235</v>
      </c>
      <c r="CY148" s="25">
        <v>-15660.830000000002</v>
      </c>
      <c r="CZ148" s="26">
        <v>-31670.94</v>
      </c>
      <c r="DA148" s="25">
        <v>2732.6968000000052</v>
      </c>
      <c r="DB148" s="25">
        <v>-28938.243199999994</v>
      </c>
      <c r="DC148" s="25">
        <v>1959.0531999999912</v>
      </c>
      <c r="DD148" s="25">
        <v>-26979.190000000002</v>
      </c>
    </row>
    <row r="149" spans="1:108" x14ac:dyDescent="0.3">
      <c r="A149" s="22">
        <v>143</v>
      </c>
      <c r="B149" s="24" t="s">
        <v>505</v>
      </c>
      <c r="C149" s="21" t="s">
        <v>506</v>
      </c>
      <c r="D149" s="21"/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0</v>
      </c>
      <c r="T149" s="25">
        <v>0</v>
      </c>
      <c r="U149" s="25">
        <v>0</v>
      </c>
      <c r="V149" s="25">
        <v>0</v>
      </c>
      <c r="W149" s="25">
        <v>0</v>
      </c>
      <c r="X149" s="25">
        <v>0</v>
      </c>
      <c r="Y149" s="25">
        <v>0</v>
      </c>
      <c r="Z149" s="25">
        <v>-441.22</v>
      </c>
      <c r="AA149" s="25">
        <v>-5525.4599999999991</v>
      </c>
      <c r="AB149" s="25">
        <v>-3008.8700000000003</v>
      </c>
      <c r="AC149" s="25">
        <v>-3792.2599999999998</v>
      </c>
      <c r="AD149" s="25">
        <v>-12767.81</v>
      </c>
      <c r="AE149" s="25">
        <v>-3675.2</v>
      </c>
      <c r="AF149" s="25">
        <v>-8129.0099999999993</v>
      </c>
      <c r="AG149" s="25">
        <v>-4335.3499999999995</v>
      </c>
      <c r="AH149" s="25">
        <v>-3122.29</v>
      </c>
      <c r="AI149" s="25">
        <v>-4428.3599999999997</v>
      </c>
      <c r="AJ149" s="25">
        <v>-3845.6699999999996</v>
      </c>
      <c r="AK149" s="25">
        <v>-3358.2699999999995</v>
      </c>
      <c r="AL149" s="25">
        <v>-3831.4199999999996</v>
      </c>
      <c r="AM149" s="25">
        <v>-77.36000000000007</v>
      </c>
      <c r="AN149" s="25">
        <v>-3264.2599999999998</v>
      </c>
      <c r="AO149" s="25">
        <v>-4146.58</v>
      </c>
      <c r="AP149" s="25">
        <v>-3926.21</v>
      </c>
      <c r="AQ149" s="25">
        <v>-46139.98</v>
      </c>
      <c r="AR149" s="25">
        <v>-3586.1200000000003</v>
      </c>
      <c r="AS149" s="25">
        <v>-5295.7</v>
      </c>
      <c r="AT149" s="25">
        <v>-4125.7899999999991</v>
      </c>
      <c r="AU149" s="25">
        <v>-3290.8</v>
      </c>
      <c r="AV149" s="25">
        <v>-3872.15</v>
      </c>
      <c r="AW149" s="25">
        <v>-4843.25</v>
      </c>
      <c r="AX149" s="25">
        <v>-3700.3899999999994</v>
      </c>
      <c r="AY149" s="25">
        <v>-3520.3599999999997</v>
      </c>
      <c r="AZ149" s="25">
        <v>-4063.1099999999997</v>
      </c>
      <c r="BA149" s="25">
        <v>-4099.42</v>
      </c>
      <c r="BB149" s="25">
        <v>-4028.77</v>
      </c>
      <c r="BC149" s="25">
        <v>-4101.22</v>
      </c>
      <c r="BD149" s="25">
        <v>-48527.079999999994</v>
      </c>
      <c r="BE149" s="25">
        <v>-4179</v>
      </c>
      <c r="BF149" s="25">
        <v>-4555.4399999999996</v>
      </c>
      <c r="BG149" s="25">
        <v>-5109.2400000000007</v>
      </c>
      <c r="BH149" s="25">
        <v>-5026.170000000001</v>
      </c>
      <c r="BI149" s="25">
        <v>-3972.8259000000003</v>
      </c>
      <c r="BJ149" s="25">
        <v>-4969.1745000000001</v>
      </c>
      <c r="BK149" s="25">
        <v>-3796.6001399999996</v>
      </c>
      <c r="BL149" s="25">
        <v>-3611.8893599999997</v>
      </c>
      <c r="BM149" s="25">
        <v>-4168.7508600000001</v>
      </c>
      <c r="BN149" s="25">
        <v>-4206.0049200000003</v>
      </c>
      <c r="BO149" s="25">
        <v>-4133.5180200000004</v>
      </c>
      <c r="BP149" s="25">
        <v>-4207.8517200000006</v>
      </c>
      <c r="BQ149" s="25">
        <v>-51936.46542</v>
      </c>
      <c r="BR149" s="25">
        <v>-4266.759</v>
      </c>
      <c r="BS149" s="25">
        <v>-4651.1042399999988</v>
      </c>
      <c r="BT149" s="25">
        <v>-5216.5340400000005</v>
      </c>
      <c r="BU149" s="25">
        <v>-5131.7195700000002</v>
      </c>
      <c r="BV149" s="25">
        <v>-4056.2552439000001</v>
      </c>
      <c r="BW149" s="25">
        <v>-5073.5271644999993</v>
      </c>
      <c r="BX149" s="25">
        <v>-3876.3287429399993</v>
      </c>
      <c r="BY149" s="25">
        <v>-3687.7390365599995</v>
      </c>
      <c r="BZ149" s="25">
        <v>-4256.2946280599999</v>
      </c>
      <c r="CA149" s="25">
        <v>-4294.33102332</v>
      </c>
      <c r="CB149" s="25">
        <v>-4220.3218984200003</v>
      </c>
      <c r="CC149" s="25">
        <v>-4296.2166061200005</v>
      </c>
      <c r="CD149" s="25">
        <v>-53027.131193819994</v>
      </c>
      <c r="CE149" s="25">
        <v>-4352.0941800000001</v>
      </c>
      <c r="CF149" s="25">
        <v>-4744.1263247999987</v>
      </c>
      <c r="CG149" s="25">
        <v>-5320.8647208000002</v>
      </c>
      <c r="CH149" s="25">
        <v>-5234.3539614000001</v>
      </c>
      <c r="CI149" s="25">
        <v>-4137.3803487780006</v>
      </c>
      <c r="CJ149" s="25">
        <v>-5174.9977077899994</v>
      </c>
      <c r="CK149" s="25">
        <v>-3953.8553177987992</v>
      </c>
      <c r="CL149" s="25">
        <v>-3761.4938172911993</v>
      </c>
      <c r="CM149" s="25">
        <v>-4341.4205206212</v>
      </c>
      <c r="CN149" s="25">
        <v>-4380.2176437864</v>
      </c>
      <c r="CO149" s="25">
        <v>-4304.7283363884007</v>
      </c>
      <c r="CP149" s="25">
        <v>-4382.1409382424008</v>
      </c>
      <c r="CQ149" s="25">
        <v>-54087.673817696392</v>
      </c>
      <c r="CR149" s="25">
        <v>-4352.0941800000001</v>
      </c>
      <c r="CS149" s="25">
        <v>-4744.1263247999987</v>
      </c>
      <c r="CT149" s="25">
        <v>-5320.8647208000002</v>
      </c>
      <c r="CU149" s="25">
        <v>-5234.3539614000001</v>
      </c>
      <c r="CV149" s="25">
        <v>-4137.3803487780006</v>
      </c>
      <c r="CW149" s="25">
        <v>-5174.9977077899994</v>
      </c>
      <c r="CX149" s="25">
        <v>-3953.8553177987992</v>
      </c>
      <c r="CY149" s="25">
        <v>-32917.672561366795</v>
      </c>
      <c r="CZ149" s="26">
        <v>-51098.52</v>
      </c>
      <c r="DA149" s="25">
        <v>0</v>
      </c>
      <c r="DB149" s="25">
        <v>-51098.52</v>
      </c>
      <c r="DC149" s="25">
        <v>-1501.7228813399997</v>
      </c>
      <c r="DD149" s="25">
        <v>-52600.242881339997</v>
      </c>
    </row>
    <row r="150" spans="1:108" x14ac:dyDescent="0.3">
      <c r="A150" s="22">
        <v>144</v>
      </c>
      <c r="B150" s="24" t="s">
        <v>507</v>
      </c>
      <c r="C150" s="21" t="s">
        <v>508</v>
      </c>
      <c r="D150" s="21"/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-203.8</v>
      </c>
      <c r="AD150" s="25">
        <v>-203.8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  <c r="AS150" s="25">
        <v>0</v>
      </c>
      <c r="AT150" s="25">
        <v>0</v>
      </c>
      <c r="AU150" s="25">
        <v>0</v>
      </c>
      <c r="AV150" s="25">
        <v>0</v>
      </c>
      <c r="AW150" s="25">
        <v>0</v>
      </c>
      <c r="AX150" s="25">
        <v>0</v>
      </c>
      <c r="AY150" s="25">
        <v>0</v>
      </c>
      <c r="AZ150" s="25">
        <v>0</v>
      </c>
      <c r="BA150" s="25">
        <v>0</v>
      </c>
      <c r="BB150" s="25">
        <v>0</v>
      </c>
      <c r="BC150" s="25">
        <v>0</v>
      </c>
      <c r="BD150" s="25">
        <v>0</v>
      </c>
      <c r="BE150" s="25">
        <v>0</v>
      </c>
      <c r="BF150" s="25">
        <v>0</v>
      </c>
      <c r="BG150" s="25">
        <v>0</v>
      </c>
      <c r="BH150" s="25">
        <v>0</v>
      </c>
      <c r="BI150" s="25">
        <v>0</v>
      </c>
      <c r="BJ150" s="25">
        <v>0</v>
      </c>
      <c r="BK150" s="25">
        <v>0</v>
      </c>
      <c r="BL150" s="25">
        <v>0</v>
      </c>
      <c r="BM150" s="25">
        <v>0</v>
      </c>
      <c r="BN150" s="25">
        <v>0</v>
      </c>
      <c r="BO150" s="25">
        <v>0</v>
      </c>
      <c r="BP150" s="25">
        <v>0</v>
      </c>
      <c r="BQ150" s="25">
        <v>0</v>
      </c>
      <c r="BR150" s="25">
        <v>0</v>
      </c>
      <c r="BS150" s="25">
        <v>0</v>
      </c>
      <c r="BT150" s="25">
        <v>0</v>
      </c>
      <c r="BU150" s="25">
        <v>0</v>
      </c>
      <c r="BV150" s="25">
        <v>0</v>
      </c>
      <c r="BW150" s="25">
        <v>0</v>
      </c>
      <c r="BX150" s="25">
        <v>0</v>
      </c>
      <c r="BY150" s="25">
        <v>0</v>
      </c>
      <c r="BZ150" s="25">
        <v>0</v>
      </c>
      <c r="CA150" s="25">
        <v>0</v>
      </c>
      <c r="CB150" s="25">
        <v>0</v>
      </c>
      <c r="CC150" s="25">
        <v>0</v>
      </c>
      <c r="CD150" s="25">
        <v>0</v>
      </c>
      <c r="CE150" s="25">
        <v>0</v>
      </c>
      <c r="CF150" s="25">
        <v>0</v>
      </c>
      <c r="CG150" s="25">
        <v>0</v>
      </c>
      <c r="CH150" s="25">
        <v>0</v>
      </c>
      <c r="CI150" s="25">
        <v>0</v>
      </c>
      <c r="CJ150" s="25">
        <v>0</v>
      </c>
      <c r="CK150" s="25">
        <v>0</v>
      </c>
      <c r="CL150" s="25">
        <v>0</v>
      </c>
      <c r="CM150" s="25">
        <v>0</v>
      </c>
      <c r="CN150" s="25">
        <v>0</v>
      </c>
      <c r="CO150" s="25">
        <v>0</v>
      </c>
      <c r="CP150" s="25">
        <v>0</v>
      </c>
      <c r="CQ150" s="25">
        <v>0</v>
      </c>
      <c r="CR150" s="25">
        <v>0</v>
      </c>
      <c r="CS150" s="25">
        <v>0</v>
      </c>
      <c r="CT150" s="25">
        <v>0</v>
      </c>
      <c r="CU150" s="25">
        <v>0</v>
      </c>
      <c r="CV150" s="25">
        <v>0</v>
      </c>
      <c r="CW150" s="25">
        <v>0</v>
      </c>
      <c r="CX150" s="25">
        <v>0</v>
      </c>
      <c r="CY150" s="25">
        <v>0</v>
      </c>
      <c r="CZ150" s="26">
        <v>0</v>
      </c>
      <c r="DA150" s="25">
        <v>0</v>
      </c>
      <c r="DB150" s="25">
        <v>0</v>
      </c>
      <c r="DC150" s="25">
        <v>0</v>
      </c>
      <c r="DD150" s="25">
        <v>0</v>
      </c>
    </row>
    <row r="151" spans="1:108" x14ac:dyDescent="0.3">
      <c r="A151" s="22">
        <v>145</v>
      </c>
      <c r="B151" s="24" t="s">
        <v>509</v>
      </c>
      <c r="C151" s="21" t="s">
        <v>510</v>
      </c>
      <c r="D151" s="21"/>
      <c r="E151" s="25">
        <v>0</v>
      </c>
      <c r="F151" s="25">
        <v>0</v>
      </c>
      <c r="G151" s="25">
        <v>0</v>
      </c>
      <c r="H151" s="25">
        <v>0</v>
      </c>
      <c r="I151" s="25">
        <v>0</v>
      </c>
      <c r="J151" s="25">
        <v>0</v>
      </c>
      <c r="K151" s="25">
        <v>0</v>
      </c>
      <c r="L151" s="25">
        <v>0</v>
      </c>
      <c r="M151" s="25">
        <v>0</v>
      </c>
      <c r="N151" s="25">
        <v>0</v>
      </c>
      <c r="O151" s="25">
        <v>0</v>
      </c>
      <c r="P151" s="25">
        <v>0</v>
      </c>
      <c r="Q151" s="25">
        <v>0</v>
      </c>
      <c r="R151" s="25">
        <v>0</v>
      </c>
      <c r="S151" s="25">
        <v>0</v>
      </c>
      <c r="T151" s="25">
        <v>0</v>
      </c>
      <c r="U151" s="25">
        <v>0</v>
      </c>
      <c r="V151" s="25">
        <v>0</v>
      </c>
      <c r="W151" s="25">
        <v>0</v>
      </c>
      <c r="X151" s="25">
        <v>0</v>
      </c>
      <c r="Y151" s="25">
        <v>0</v>
      </c>
      <c r="Z151" s="25">
        <v>-30.61</v>
      </c>
      <c r="AA151" s="25">
        <v>-2.57</v>
      </c>
      <c r="AB151" s="25">
        <v>0</v>
      </c>
      <c r="AC151" s="25">
        <v>0</v>
      </c>
      <c r="AD151" s="25">
        <v>-33.18</v>
      </c>
      <c r="AE151" s="25">
        <v>0</v>
      </c>
      <c r="AF151" s="25">
        <v>0</v>
      </c>
      <c r="AG151" s="25">
        <v>0</v>
      </c>
      <c r="AH151" s="25">
        <v>0</v>
      </c>
      <c r="AI151" s="25">
        <v>0</v>
      </c>
      <c r="AJ151" s="25">
        <v>0</v>
      </c>
      <c r="AK151" s="25">
        <v>0</v>
      </c>
      <c r="AL151" s="25">
        <v>0</v>
      </c>
      <c r="AM151" s="25">
        <v>0</v>
      </c>
      <c r="AN151" s="25">
        <v>0</v>
      </c>
      <c r="AO151" s="25">
        <v>0</v>
      </c>
      <c r="AP151" s="25">
        <v>0</v>
      </c>
      <c r="AQ151" s="25">
        <v>0</v>
      </c>
      <c r="AR151" s="25">
        <v>0</v>
      </c>
      <c r="AS151" s="25">
        <v>0</v>
      </c>
      <c r="AT151" s="25">
        <v>0</v>
      </c>
      <c r="AU151" s="25">
        <v>0</v>
      </c>
      <c r="AV151" s="25">
        <v>0</v>
      </c>
      <c r="AW151" s="25">
        <v>0</v>
      </c>
      <c r="AX151" s="25">
        <v>0</v>
      </c>
      <c r="AY151" s="25">
        <v>0</v>
      </c>
      <c r="AZ151" s="25">
        <v>0</v>
      </c>
      <c r="BA151" s="25">
        <v>0</v>
      </c>
      <c r="BB151" s="25">
        <v>0</v>
      </c>
      <c r="BC151" s="25">
        <v>0</v>
      </c>
      <c r="BD151" s="25">
        <v>0</v>
      </c>
      <c r="BE151" s="25">
        <v>0</v>
      </c>
      <c r="BF151" s="25">
        <v>0</v>
      </c>
      <c r="BG151" s="25">
        <v>0</v>
      </c>
      <c r="BH151" s="25">
        <v>0</v>
      </c>
      <c r="BI151" s="25">
        <v>0</v>
      </c>
      <c r="BJ151" s="25">
        <v>0</v>
      </c>
      <c r="BK151" s="25">
        <v>0</v>
      </c>
      <c r="BL151" s="25">
        <v>0</v>
      </c>
      <c r="BM151" s="25">
        <v>0</v>
      </c>
      <c r="BN151" s="25">
        <v>0</v>
      </c>
      <c r="BO151" s="25">
        <v>0</v>
      </c>
      <c r="BP151" s="25">
        <v>0</v>
      </c>
      <c r="BQ151" s="25">
        <v>0</v>
      </c>
      <c r="BR151" s="25">
        <v>0</v>
      </c>
      <c r="BS151" s="25">
        <v>0</v>
      </c>
      <c r="BT151" s="25">
        <v>0</v>
      </c>
      <c r="BU151" s="25">
        <v>0</v>
      </c>
      <c r="BV151" s="25">
        <v>0</v>
      </c>
      <c r="BW151" s="25">
        <v>0</v>
      </c>
      <c r="BX151" s="25">
        <v>0</v>
      </c>
      <c r="BY151" s="25">
        <v>0</v>
      </c>
      <c r="BZ151" s="25">
        <v>0</v>
      </c>
      <c r="CA151" s="25">
        <v>0</v>
      </c>
      <c r="CB151" s="25">
        <v>0</v>
      </c>
      <c r="CC151" s="25">
        <v>0</v>
      </c>
      <c r="CD151" s="25">
        <v>0</v>
      </c>
      <c r="CE151" s="25">
        <v>0</v>
      </c>
      <c r="CF151" s="25">
        <v>0</v>
      </c>
      <c r="CG151" s="25">
        <v>0</v>
      </c>
      <c r="CH151" s="25">
        <v>0</v>
      </c>
      <c r="CI151" s="25">
        <v>0</v>
      </c>
      <c r="CJ151" s="25">
        <v>0</v>
      </c>
      <c r="CK151" s="25">
        <v>0</v>
      </c>
      <c r="CL151" s="25">
        <v>0</v>
      </c>
      <c r="CM151" s="25">
        <v>0</v>
      </c>
      <c r="CN151" s="25">
        <v>0</v>
      </c>
      <c r="CO151" s="25">
        <v>0</v>
      </c>
      <c r="CP151" s="25">
        <v>0</v>
      </c>
      <c r="CQ151" s="25">
        <v>0</v>
      </c>
      <c r="CR151" s="25">
        <v>0</v>
      </c>
      <c r="CS151" s="25">
        <v>0</v>
      </c>
      <c r="CT151" s="25">
        <v>0</v>
      </c>
      <c r="CU151" s="25">
        <v>0</v>
      </c>
      <c r="CV151" s="25">
        <v>0</v>
      </c>
      <c r="CW151" s="25">
        <v>0</v>
      </c>
      <c r="CX151" s="25">
        <v>0</v>
      </c>
      <c r="CY151" s="25">
        <v>0</v>
      </c>
      <c r="CZ151" s="26">
        <v>0</v>
      </c>
      <c r="DA151" s="25">
        <v>0</v>
      </c>
      <c r="DB151" s="25">
        <v>0</v>
      </c>
      <c r="DC151" s="25">
        <v>0</v>
      </c>
      <c r="DD151" s="25">
        <v>0</v>
      </c>
    </row>
    <row r="152" spans="1:108" x14ac:dyDescent="0.3">
      <c r="A152" s="22">
        <v>146</v>
      </c>
      <c r="B152" s="24" t="s">
        <v>511</v>
      </c>
      <c r="C152" s="21" t="s">
        <v>512</v>
      </c>
      <c r="D152" s="21"/>
      <c r="E152" s="25">
        <v>0</v>
      </c>
      <c r="F152" s="25">
        <v>0</v>
      </c>
      <c r="G152" s="25">
        <v>0</v>
      </c>
      <c r="H152" s="25">
        <v>0</v>
      </c>
      <c r="I152" s="25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P152" s="25">
        <v>0</v>
      </c>
      <c r="Q152" s="25">
        <v>0</v>
      </c>
      <c r="R152" s="25">
        <v>0</v>
      </c>
      <c r="S152" s="25">
        <v>0</v>
      </c>
      <c r="T152" s="25">
        <v>0</v>
      </c>
      <c r="U152" s="25">
        <v>0</v>
      </c>
      <c r="V152" s="25">
        <v>0</v>
      </c>
      <c r="W152" s="25">
        <v>0</v>
      </c>
      <c r="X152" s="25">
        <v>0</v>
      </c>
      <c r="Y152" s="25">
        <v>0</v>
      </c>
      <c r="Z152" s="25">
        <v>0</v>
      </c>
      <c r="AA152" s="25">
        <v>0</v>
      </c>
      <c r="AB152" s="25">
        <v>0</v>
      </c>
      <c r="AC152" s="25">
        <v>0</v>
      </c>
      <c r="AD152" s="25">
        <v>0</v>
      </c>
      <c r="AE152" s="25">
        <v>0</v>
      </c>
      <c r="AF152" s="25">
        <v>0</v>
      </c>
      <c r="AG152" s="25">
        <v>0</v>
      </c>
      <c r="AH152" s="25">
        <v>0</v>
      </c>
      <c r="AI152" s="25">
        <v>0</v>
      </c>
      <c r="AJ152" s="25">
        <v>0</v>
      </c>
      <c r="AK152" s="25">
        <v>0</v>
      </c>
      <c r="AL152" s="25">
        <v>0</v>
      </c>
      <c r="AM152" s="25">
        <v>0</v>
      </c>
      <c r="AN152" s="25">
        <v>0</v>
      </c>
      <c r="AO152" s="25">
        <v>0</v>
      </c>
      <c r="AP152" s="25">
        <v>0</v>
      </c>
      <c r="AQ152" s="25">
        <v>0</v>
      </c>
      <c r="AR152" s="25">
        <v>0</v>
      </c>
      <c r="AS152" s="25">
        <v>0</v>
      </c>
      <c r="AT152" s="25">
        <v>0</v>
      </c>
      <c r="AU152" s="25">
        <v>0</v>
      </c>
      <c r="AV152" s="25">
        <v>0</v>
      </c>
      <c r="AW152" s="25">
        <v>0</v>
      </c>
      <c r="AX152" s="25">
        <v>0</v>
      </c>
      <c r="AY152" s="25">
        <v>0</v>
      </c>
      <c r="AZ152" s="25">
        <v>0</v>
      </c>
      <c r="BA152" s="25">
        <v>0</v>
      </c>
      <c r="BB152" s="25">
        <v>0</v>
      </c>
      <c r="BC152" s="25">
        <v>0</v>
      </c>
      <c r="BD152" s="25">
        <v>0</v>
      </c>
      <c r="BE152" s="25">
        <v>0</v>
      </c>
      <c r="BF152" s="25">
        <v>0</v>
      </c>
      <c r="BG152" s="25">
        <v>0</v>
      </c>
      <c r="BH152" s="25">
        <v>0</v>
      </c>
      <c r="BI152" s="25">
        <v>0</v>
      </c>
      <c r="BJ152" s="25">
        <v>0</v>
      </c>
      <c r="BK152" s="25">
        <v>0</v>
      </c>
      <c r="BL152" s="25">
        <v>0</v>
      </c>
      <c r="BM152" s="25">
        <v>0</v>
      </c>
      <c r="BN152" s="25">
        <v>0</v>
      </c>
      <c r="BO152" s="25">
        <v>0</v>
      </c>
      <c r="BP152" s="25">
        <v>0</v>
      </c>
      <c r="BQ152" s="25">
        <v>0</v>
      </c>
      <c r="BR152" s="25">
        <v>0</v>
      </c>
      <c r="BS152" s="25">
        <v>0</v>
      </c>
      <c r="BT152" s="25">
        <v>0</v>
      </c>
      <c r="BU152" s="25">
        <v>0</v>
      </c>
      <c r="BV152" s="25">
        <v>0</v>
      </c>
      <c r="BW152" s="25">
        <v>0</v>
      </c>
      <c r="BX152" s="25">
        <v>0</v>
      </c>
      <c r="BY152" s="25">
        <v>0</v>
      </c>
      <c r="BZ152" s="25">
        <v>0</v>
      </c>
      <c r="CA152" s="25">
        <v>0</v>
      </c>
      <c r="CB152" s="25">
        <v>0</v>
      </c>
      <c r="CC152" s="25">
        <v>0</v>
      </c>
      <c r="CD152" s="25">
        <v>0</v>
      </c>
      <c r="CE152" s="25">
        <v>0</v>
      </c>
      <c r="CF152" s="25">
        <v>0</v>
      </c>
      <c r="CG152" s="25">
        <v>0</v>
      </c>
      <c r="CH152" s="25">
        <v>0</v>
      </c>
      <c r="CI152" s="25">
        <v>0</v>
      </c>
      <c r="CJ152" s="25">
        <v>0</v>
      </c>
      <c r="CK152" s="25">
        <v>0</v>
      </c>
      <c r="CL152" s="25">
        <v>0</v>
      </c>
      <c r="CM152" s="25">
        <v>0</v>
      </c>
      <c r="CN152" s="25">
        <v>0</v>
      </c>
      <c r="CO152" s="25">
        <v>0</v>
      </c>
      <c r="CP152" s="25">
        <v>0</v>
      </c>
      <c r="CQ152" s="25">
        <v>0</v>
      </c>
      <c r="CR152" s="25">
        <v>0</v>
      </c>
      <c r="CS152" s="25">
        <v>0</v>
      </c>
      <c r="CT152" s="25">
        <v>0</v>
      </c>
      <c r="CU152" s="25">
        <v>0</v>
      </c>
      <c r="CV152" s="25">
        <v>0</v>
      </c>
      <c r="CW152" s="25">
        <v>0</v>
      </c>
      <c r="CX152" s="25">
        <v>0</v>
      </c>
      <c r="CY152" s="25">
        <v>0</v>
      </c>
      <c r="CZ152" s="26">
        <v>0</v>
      </c>
      <c r="DA152" s="25">
        <v>0</v>
      </c>
      <c r="DB152" s="25">
        <v>0</v>
      </c>
      <c r="DC152" s="25">
        <v>0</v>
      </c>
      <c r="DD152" s="25">
        <v>0</v>
      </c>
    </row>
    <row r="153" spans="1:108" x14ac:dyDescent="0.3">
      <c r="A153" s="22">
        <v>147</v>
      </c>
      <c r="B153" s="21"/>
      <c r="C153" s="29" t="s">
        <v>199</v>
      </c>
      <c r="D153" s="21"/>
      <c r="E153" s="27">
        <v>-133393.9899999999</v>
      </c>
      <c r="F153" s="27">
        <v>-125707.64000000013</v>
      </c>
      <c r="G153" s="27">
        <v>-142726.60000000015</v>
      </c>
      <c r="H153" s="27">
        <v>-176496.17000000025</v>
      </c>
      <c r="I153" s="27">
        <v>-164622.82000000024</v>
      </c>
      <c r="J153" s="27">
        <v>-151374.8900000001</v>
      </c>
      <c r="K153" s="27">
        <v>-178195.03000000009</v>
      </c>
      <c r="L153" s="27">
        <v>-180454.75000000006</v>
      </c>
      <c r="M153" s="27">
        <v>-200041.07000000009</v>
      </c>
      <c r="N153" s="27">
        <v>-146928.27000000002</v>
      </c>
      <c r="O153" s="27">
        <v>-163434.87000000008</v>
      </c>
      <c r="P153" s="27">
        <v>-191743.31000000008</v>
      </c>
      <c r="Q153" s="27">
        <v>-1955119.4100000013</v>
      </c>
      <c r="R153" s="27">
        <v>-147536.24000000005</v>
      </c>
      <c r="S153" s="27">
        <v>-167010.33000000007</v>
      </c>
      <c r="T153" s="27">
        <v>-179191.27999999994</v>
      </c>
      <c r="U153" s="27">
        <v>-166219.5499999999</v>
      </c>
      <c r="V153" s="27">
        <v>-152618.98000000004</v>
      </c>
      <c r="W153" s="27">
        <v>-182136.09999999998</v>
      </c>
      <c r="X153" s="27">
        <v>-162177.07000000004</v>
      </c>
      <c r="Y153" s="27">
        <v>-160030.62000000002</v>
      </c>
      <c r="Z153" s="27">
        <v>-194186.96999999997</v>
      </c>
      <c r="AA153" s="27">
        <v>-201425.8</v>
      </c>
      <c r="AB153" s="27">
        <v>-172173.68999999997</v>
      </c>
      <c r="AC153" s="27">
        <v>-290950.8</v>
      </c>
      <c r="AD153" s="27">
        <v>-2175657.4300000002</v>
      </c>
      <c r="AE153" s="27">
        <v>-169102.54000000004</v>
      </c>
      <c r="AF153" s="27">
        <v>-201711.75000000006</v>
      </c>
      <c r="AG153" s="27">
        <v>-154562.54999999996</v>
      </c>
      <c r="AH153" s="27">
        <v>-212141.72999999998</v>
      </c>
      <c r="AI153" s="27">
        <v>-177601.05999999997</v>
      </c>
      <c r="AJ153" s="27">
        <v>-221053.70999999996</v>
      </c>
      <c r="AK153" s="27">
        <v>-212469.33999999997</v>
      </c>
      <c r="AL153" s="27">
        <v>-188844.21</v>
      </c>
      <c r="AM153" s="27">
        <v>-134514.98000000001</v>
      </c>
      <c r="AN153" s="27">
        <v>-145642.73000000001</v>
      </c>
      <c r="AO153" s="27">
        <v>-49879.479999999967</v>
      </c>
      <c r="AP153" s="27">
        <v>-265868.65999999997</v>
      </c>
      <c r="AQ153" s="27">
        <v>-2133392.7399999998</v>
      </c>
      <c r="AR153" s="27">
        <v>-164469.92000000001</v>
      </c>
      <c r="AS153" s="27">
        <v>-219754.85000000003</v>
      </c>
      <c r="AT153" s="27">
        <v>-198926.27000000002</v>
      </c>
      <c r="AU153" s="27">
        <v>-218656.24000000002</v>
      </c>
      <c r="AV153" s="27">
        <v>-226155.84999999995</v>
      </c>
      <c r="AW153" s="27">
        <v>-209413.78999999995</v>
      </c>
      <c r="AX153" s="27">
        <v>-214288.15999999997</v>
      </c>
      <c r="AY153" s="27">
        <v>-215543.66999999995</v>
      </c>
      <c r="AZ153" s="27">
        <v>-227418.15999999992</v>
      </c>
      <c r="BA153" s="27">
        <v>-210269.68999999997</v>
      </c>
      <c r="BB153" s="27">
        <v>-199055.72999999995</v>
      </c>
      <c r="BC153" s="27">
        <v>-187995.71</v>
      </c>
      <c r="BD153" s="27">
        <v>-2491948.04</v>
      </c>
      <c r="BE153" s="27">
        <v>-231516.21</v>
      </c>
      <c r="BF153" s="27">
        <v>-209198.60999999996</v>
      </c>
      <c r="BG153" s="27">
        <v>-242376.04999999993</v>
      </c>
      <c r="BH153" s="27">
        <v>-97076.809999999954</v>
      </c>
      <c r="BI153" s="27">
        <v>-208530.37290322004</v>
      </c>
      <c r="BJ153" s="27">
        <v>-202519.30373761995</v>
      </c>
      <c r="BK153" s="27">
        <v>-198241.51948561997</v>
      </c>
      <c r="BL153" s="27">
        <v>-208119.00865082</v>
      </c>
      <c r="BM153" s="27">
        <v>-208486.61594242</v>
      </c>
      <c r="BN153" s="27">
        <v>-207996.06662929998</v>
      </c>
      <c r="BO153" s="27">
        <v>-211215.82448000001</v>
      </c>
      <c r="BP153" s="27">
        <v>-206899.08213999995</v>
      </c>
      <c r="BQ153" s="27">
        <v>-2432175.4739689985</v>
      </c>
      <c r="BR153" s="27">
        <v>-280062.95320999995</v>
      </c>
      <c r="BS153" s="27">
        <v>-257667.21797999999</v>
      </c>
      <c r="BT153" s="27">
        <v>-291228.51132999995</v>
      </c>
      <c r="BU153" s="27">
        <v>-145413.75889999999</v>
      </c>
      <c r="BV153" s="27">
        <v>-208848.46185117998</v>
      </c>
      <c r="BW153" s="27">
        <v>-202707.82561675995</v>
      </c>
      <c r="BX153" s="27">
        <v>-198397.06118858</v>
      </c>
      <c r="BY153" s="27">
        <v>-208376.0919731899</v>
      </c>
      <c r="BZ153" s="27">
        <v>-208679.09727832</v>
      </c>
      <c r="CA153" s="27">
        <v>-208205.67710576</v>
      </c>
      <c r="CB153" s="27">
        <v>-211589.05463407998</v>
      </c>
      <c r="CC153" s="27">
        <v>-207030.02558493998</v>
      </c>
      <c r="CD153" s="27">
        <v>-2628205.7366528097</v>
      </c>
      <c r="CE153" s="27">
        <v>-281630.65807420004</v>
      </c>
      <c r="CF153" s="27">
        <v>-258758.26633959994</v>
      </c>
      <c r="CG153" s="27">
        <v>-293036.83975660003</v>
      </c>
      <c r="CH153" s="27">
        <v>-146566.07787800001</v>
      </c>
      <c r="CI153" s="27">
        <v>-209157.76548533925</v>
      </c>
      <c r="CJ153" s="27">
        <v>-202891.14070114278</v>
      </c>
      <c r="CK153" s="27">
        <v>-198548.30697783918</v>
      </c>
      <c r="CL153" s="27">
        <v>-208626.07489903737</v>
      </c>
      <c r="CM153" s="27">
        <v>-208866.262463038</v>
      </c>
      <c r="CN153" s="27">
        <v>-208409.49834048917</v>
      </c>
      <c r="CO153" s="27">
        <v>-211951.97652676157</v>
      </c>
      <c r="CP153" s="27">
        <v>-207157.35249663878</v>
      </c>
      <c r="CQ153" s="27">
        <v>-2635600.2199386861</v>
      </c>
      <c r="CR153" s="27">
        <v>-281630.65807420004</v>
      </c>
      <c r="CS153" s="27">
        <v>-258758.26633959994</v>
      </c>
      <c r="CT153" s="27">
        <v>-293036.83975660003</v>
      </c>
      <c r="CU153" s="27">
        <v>-146566.07787800001</v>
      </c>
      <c r="CV153" s="27">
        <v>-209157.76548533925</v>
      </c>
      <c r="CW153" s="27">
        <v>-202891.14070114278</v>
      </c>
      <c r="CX153" s="27">
        <v>-198548.30697783918</v>
      </c>
      <c r="CY153" s="27">
        <v>-1590589.055212721</v>
      </c>
      <c r="CZ153" s="26">
        <v>-2470308.44</v>
      </c>
      <c r="DA153" s="27">
        <v>111721.97390000001</v>
      </c>
      <c r="DB153" s="25">
        <v>-2358586.4660999998</v>
      </c>
      <c r="DC153" s="25">
        <v>-268455.92181906063</v>
      </c>
      <c r="DD153" s="25">
        <v>-2627042.387919059</v>
      </c>
    </row>
    <row r="154" spans="1:108" x14ac:dyDescent="0.3">
      <c r="A154" s="22">
        <v>148</v>
      </c>
      <c r="B154" s="21"/>
      <c r="C154" s="29"/>
      <c r="D154" s="21"/>
      <c r="E154" s="25"/>
      <c r="F154" s="25"/>
      <c r="G154" s="25"/>
      <c r="H154" s="25"/>
      <c r="I154" s="25"/>
      <c r="J154" s="25"/>
      <c r="K154" s="25"/>
      <c r="L154" s="25"/>
      <c r="M154" s="25"/>
      <c r="N154" s="25"/>
      <c r="O154" s="25"/>
      <c r="P154" s="25"/>
      <c r="Q154" s="25"/>
      <c r="R154" s="25"/>
      <c r="S154" s="25"/>
      <c r="T154" s="25"/>
      <c r="U154" s="25"/>
      <c r="V154" s="25"/>
      <c r="W154" s="25"/>
      <c r="X154" s="25"/>
      <c r="Y154" s="25"/>
      <c r="Z154" s="25"/>
      <c r="AA154" s="25"/>
      <c r="AB154" s="25"/>
      <c r="AC154" s="25"/>
      <c r="AD154" s="25"/>
      <c r="AE154" s="25"/>
      <c r="AF154" s="25"/>
      <c r="AG154" s="25"/>
      <c r="AH154" s="25"/>
      <c r="AI154" s="25"/>
      <c r="AJ154" s="25"/>
      <c r="AK154" s="25"/>
      <c r="AL154" s="25"/>
      <c r="AM154" s="25"/>
      <c r="AN154" s="25"/>
      <c r="AO154" s="25"/>
      <c r="AP154" s="25"/>
      <c r="AQ154" s="25"/>
      <c r="AR154" s="25"/>
      <c r="AS154" s="25"/>
      <c r="AT154" s="25"/>
      <c r="AU154" s="25"/>
      <c r="AV154" s="25"/>
      <c r="AW154" s="25"/>
      <c r="AX154" s="25"/>
      <c r="AY154" s="25"/>
      <c r="AZ154" s="25"/>
      <c r="BA154" s="25"/>
      <c r="BB154" s="25"/>
      <c r="BC154" s="25"/>
      <c r="BD154" s="25"/>
      <c r="BE154" s="25"/>
      <c r="BF154" s="25"/>
      <c r="BG154" s="25"/>
      <c r="BH154" s="25"/>
      <c r="BI154" s="25"/>
      <c r="BJ154" s="25"/>
      <c r="BK154" s="25"/>
      <c r="BL154" s="25"/>
      <c r="BM154" s="25"/>
      <c r="BN154" s="25"/>
      <c r="BO154" s="25"/>
      <c r="BP154" s="25"/>
      <c r="BQ154" s="25"/>
      <c r="BR154" s="25"/>
      <c r="BS154" s="25"/>
      <c r="BT154" s="25"/>
      <c r="BU154" s="25"/>
      <c r="BV154" s="25"/>
      <c r="BW154" s="25"/>
      <c r="BX154" s="25"/>
      <c r="BY154" s="25"/>
      <c r="BZ154" s="25"/>
      <c r="CA154" s="25"/>
      <c r="CB154" s="25"/>
      <c r="CC154" s="25"/>
      <c r="CD154" s="25"/>
      <c r="CE154" s="25"/>
      <c r="CF154" s="25"/>
      <c r="CG154" s="25"/>
      <c r="CH154" s="25"/>
      <c r="CI154" s="25"/>
      <c r="CJ154" s="25"/>
      <c r="CK154" s="25"/>
      <c r="CL154" s="25"/>
      <c r="CM154" s="25"/>
      <c r="CN154" s="25"/>
      <c r="CO154" s="25"/>
      <c r="CP154" s="25"/>
      <c r="CQ154" s="25"/>
      <c r="CR154" s="25"/>
      <c r="CS154" s="25"/>
      <c r="CT154" s="25"/>
      <c r="CU154" s="25"/>
      <c r="CV154" s="25"/>
      <c r="CW154" s="25"/>
      <c r="CX154" s="25"/>
      <c r="CY154" s="25"/>
      <c r="CZ154" s="26"/>
      <c r="DA154" s="25"/>
      <c r="DB154" s="25"/>
      <c r="DC154" s="25"/>
      <c r="DD154" s="25"/>
    </row>
    <row r="155" spans="1:108" x14ac:dyDescent="0.3">
      <c r="A155" s="22">
        <v>149</v>
      </c>
      <c r="B155" s="21"/>
      <c r="C155" s="28" t="s">
        <v>513</v>
      </c>
      <c r="D155" s="21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/>
      <c r="S155" s="25"/>
      <c r="T155" s="25"/>
      <c r="U155" s="25"/>
      <c r="V155" s="25"/>
      <c r="W155" s="25"/>
      <c r="X155" s="25"/>
      <c r="Y155" s="25"/>
      <c r="Z155" s="25"/>
      <c r="AA155" s="25"/>
      <c r="AB155" s="25"/>
      <c r="AC155" s="25"/>
      <c r="AD155" s="25"/>
      <c r="AE155" s="25"/>
      <c r="AF155" s="25"/>
      <c r="AG155" s="25"/>
      <c r="AH155" s="25"/>
      <c r="AI155" s="25"/>
      <c r="AJ155" s="25"/>
      <c r="AK155" s="25"/>
      <c r="AL155" s="25"/>
      <c r="AM155" s="25"/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/>
      <c r="BD155" s="25"/>
      <c r="BE155" s="25"/>
      <c r="BF155" s="25"/>
      <c r="BG155" s="25"/>
      <c r="BH155" s="25"/>
      <c r="BI155" s="25"/>
      <c r="BJ155" s="25"/>
      <c r="BK155" s="25"/>
      <c r="BL155" s="25"/>
      <c r="BM155" s="25"/>
      <c r="BN155" s="25"/>
      <c r="BO155" s="25"/>
      <c r="BP155" s="25"/>
      <c r="BQ155" s="25"/>
      <c r="BR155" s="25"/>
      <c r="BS155" s="25"/>
      <c r="BT155" s="25"/>
      <c r="BU155" s="25"/>
      <c r="BV155" s="25"/>
      <c r="BW155" s="25"/>
      <c r="BX155" s="25"/>
      <c r="BY155" s="25"/>
      <c r="BZ155" s="25"/>
      <c r="CA155" s="25"/>
      <c r="CB155" s="25"/>
      <c r="CC155" s="25"/>
      <c r="CD155" s="25"/>
      <c r="CE155" s="25"/>
      <c r="CF155" s="25"/>
      <c r="CG155" s="25"/>
      <c r="CH155" s="25"/>
      <c r="CI155" s="25"/>
      <c r="CJ155" s="25"/>
      <c r="CK155" s="25"/>
      <c r="CL155" s="25"/>
      <c r="CM155" s="25"/>
      <c r="CN155" s="25"/>
      <c r="CO155" s="25"/>
      <c r="CP155" s="25"/>
      <c r="CQ155" s="25"/>
      <c r="CR155" s="25"/>
      <c r="CS155" s="25"/>
      <c r="CT155" s="25"/>
      <c r="CU155" s="25"/>
      <c r="CV155" s="25"/>
      <c r="CW155" s="25"/>
      <c r="CX155" s="25"/>
      <c r="CY155" s="25"/>
      <c r="CZ155" s="26"/>
      <c r="DA155" s="25"/>
      <c r="DB155" s="25"/>
      <c r="DC155" s="25"/>
      <c r="DD155" s="25"/>
    </row>
    <row r="156" spans="1:108" x14ac:dyDescent="0.3">
      <c r="A156" s="22">
        <v>150</v>
      </c>
      <c r="B156" s="24" t="s">
        <v>514</v>
      </c>
      <c r="C156" s="21" t="s">
        <v>515</v>
      </c>
      <c r="D156" s="21"/>
      <c r="E156" s="25">
        <v>-15046.334986916714</v>
      </c>
      <c r="F156" s="25">
        <v>-15046.334986916714</v>
      </c>
      <c r="G156" s="25">
        <v>-15046.334986916714</v>
      </c>
      <c r="H156" s="25">
        <v>-15046.334986916714</v>
      </c>
      <c r="I156" s="25">
        <v>-15001.311653583281</v>
      </c>
      <c r="J156" s="25">
        <v>-14954.071653583524</v>
      </c>
      <c r="K156" s="25">
        <v>-14954.071653583524</v>
      </c>
      <c r="L156" s="25">
        <v>-14954.071653583524</v>
      </c>
      <c r="M156" s="25">
        <v>-14954.071653583524</v>
      </c>
      <c r="N156" s="25">
        <v>-14954.071653583524</v>
      </c>
      <c r="O156" s="25">
        <v>-15162.658370249876</v>
      </c>
      <c r="P156" s="25">
        <v>-15162.658370249876</v>
      </c>
      <c r="Q156" s="25">
        <v>-180282.32660966751</v>
      </c>
      <c r="R156" s="25">
        <v>-15622.545476916683</v>
      </c>
      <c r="S156" s="25">
        <v>-15837.798610249971</v>
      </c>
      <c r="T156" s="25">
        <v>-15837.798610249971</v>
      </c>
      <c r="U156" s="25">
        <v>-15837.798610249971</v>
      </c>
      <c r="V156" s="25">
        <v>-15837.798610249971</v>
      </c>
      <c r="W156" s="25">
        <v>-15837.798610249971</v>
      </c>
      <c r="X156" s="25">
        <v>-19618.521309000032</v>
      </c>
      <c r="Y156" s="25">
        <v>-19632.159382333135</v>
      </c>
      <c r="Z156" s="25">
        <v>-19632.159382333106</v>
      </c>
      <c r="AA156" s="25">
        <v>-19632.159382333106</v>
      </c>
      <c r="AB156" s="25">
        <v>-19632.159382333106</v>
      </c>
      <c r="AC156" s="25">
        <v>-19632.159382333106</v>
      </c>
      <c r="AD156" s="25">
        <v>-212590.85674883213</v>
      </c>
      <c r="AE156" s="25">
        <v>-19949.242715666594</v>
      </c>
      <c r="AF156" s="25">
        <v>-19949.242715666594</v>
      </c>
      <c r="AG156" s="25">
        <v>-19949.242715666594</v>
      </c>
      <c r="AH156" s="25">
        <v>-19949.242715666594</v>
      </c>
      <c r="AI156" s="25">
        <v>-19949.242715666594</v>
      </c>
      <c r="AJ156" s="25">
        <v>-19949.242715666594</v>
      </c>
      <c r="AK156" s="25">
        <v>-19949.242715666594</v>
      </c>
      <c r="AL156" s="25">
        <v>-19949.242715666594</v>
      </c>
      <c r="AM156" s="25">
        <v>-19949.242715666594</v>
      </c>
      <c r="AN156" s="25">
        <v>-19949.242715666594</v>
      </c>
      <c r="AO156" s="25">
        <v>-19949.242715666594</v>
      </c>
      <c r="AP156" s="25">
        <v>-19949.242715666594</v>
      </c>
      <c r="AQ156" s="25">
        <v>-239390.91258799913</v>
      </c>
      <c r="AR156" s="25">
        <v>-35819.199579999957</v>
      </c>
      <c r="AS156" s="25">
        <v>-36797.846132500155</v>
      </c>
      <c r="AT156" s="25">
        <v>-37096.788381749939</v>
      </c>
      <c r="AU156" s="25">
        <v>-40337.606253916863</v>
      </c>
      <c r="AV156" s="25">
        <v>-40475.842753916513</v>
      </c>
      <c r="AW156" s="25">
        <v>-40795.801794416679</v>
      </c>
      <c r="AX156" s="25">
        <v>-41009.74617074983</v>
      </c>
      <c r="AY156" s="25">
        <v>-41021.688429083151</v>
      </c>
      <c r="AZ156" s="25">
        <v>-41370.485562416667</v>
      </c>
      <c r="BA156" s="25">
        <v>-75636.139999999912</v>
      </c>
      <c r="BB156" s="25">
        <v>-40784.699999999983</v>
      </c>
      <c r="BC156" s="25">
        <v>-48471.359999999921</v>
      </c>
      <c r="BD156" s="25">
        <v>-519617.20505874959</v>
      </c>
      <c r="BE156" s="25">
        <v>-42993.839999999982</v>
      </c>
      <c r="BF156" s="25">
        <v>-42993.840000000004</v>
      </c>
      <c r="BG156" s="25">
        <v>-42993.840000000011</v>
      </c>
      <c r="BH156" s="25">
        <v>-42993.840000000011</v>
      </c>
      <c r="BI156" s="25">
        <v>-48731.648054833466</v>
      </c>
      <c r="BJ156" s="25">
        <v>-48731.648054833466</v>
      </c>
      <c r="BK156" s="25">
        <v>-48731.648054833466</v>
      </c>
      <c r="BL156" s="25">
        <v>-48731.648054833466</v>
      </c>
      <c r="BM156" s="25">
        <v>-48731.648054833466</v>
      </c>
      <c r="BN156" s="25">
        <v>-48051.546388166898</v>
      </c>
      <c r="BO156" s="25">
        <v>-49058.688888166507</v>
      </c>
      <c r="BP156" s="25">
        <v>-49742.411554833234</v>
      </c>
      <c r="BQ156" s="25">
        <v>-562486.24710533395</v>
      </c>
      <c r="BR156" s="25">
        <v>-50677.311554833315</v>
      </c>
      <c r="BS156" s="25">
        <v>-50567.564888166657</v>
      </c>
      <c r="BT156" s="25">
        <v>-49818.994888166839</v>
      </c>
      <c r="BU156" s="25">
        <v>-50860.66155483335</v>
      </c>
      <c r="BV156" s="25">
        <v>-50860.66155483335</v>
      </c>
      <c r="BW156" s="25">
        <v>-50860.66155483335</v>
      </c>
      <c r="BX156" s="25">
        <v>-50860.66155483335</v>
      </c>
      <c r="BY156" s="25">
        <v>-50860.66155483335</v>
      </c>
      <c r="BZ156" s="25">
        <v>-51110.66155483335</v>
      </c>
      <c r="CA156" s="25">
        <v>-51110.66155483335</v>
      </c>
      <c r="CB156" s="25">
        <v>-51110.66155483335</v>
      </c>
      <c r="CC156" s="25">
        <v>-51718.994888166839</v>
      </c>
      <c r="CD156" s="25">
        <v>-610418.15865800041</v>
      </c>
      <c r="CE156" s="25">
        <v>-51718.994888166839</v>
      </c>
      <c r="CF156" s="25">
        <v>-51653.571554833499</v>
      </c>
      <c r="CG156" s="25">
        <v>-51628.111554833537</v>
      </c>
      <c r="CH156" s="25">
        <v>-51628.111554833537</v>
      </c>
      <c r="CI156" s="25">
        <v>-51628.111554833537</v>
      </c>
      <c r="CJ156" s="25">
        <v>-52361.444888166559</v>
      </c>
      <c r="CK156" s="25">
        <v>-52361.444888166559</v>
      </c>
      <c r="CL156" s="25">
        <v>-52361.444888166559</v>
      </c>
      <c r="CM156" s="25">
        <v>-52361.444888166559</v>
      </c>
      <c r="CN156" s="25">
        <v>-52361.444888166559</v>
      </c>
      <c r="CO156" s="25">
        <v>-52361.444888166559</v>
      </c>
      <c r="CP156" s="25">
        <v>-52595.701908166928</v>
      </c>
      <c r="CQ156" s="25">
        <v>-625021.27234466723</v>
      </c>
      <c r="CR156" s="25">
        <v>-52595.701908166928</v>
      </c>
      <c r="CS156" s="25">
        <v>-52595.701908166928</v>
      </c>
      <c r="CT156" s="25">
        <v>-52595.701908166928</v>
      </c>
      <c r="CU156" s="25">
        <v>-52595.701908166928</v>
      </c>
      <c r="CV156" s="25">
        <v>-52595.701908166928</v>
      </c>
      <c r="CW156" s="25">
        <v>-52595.701908166928</v>
      </c>
      <c r="CX156" s="25">
        <v>-52595.701908166928</v>
      </c>
      <c r="CY156" s="25">
        <v>-368169.91335716849</v>
      </c>
      <c r="CZ156" s="26">
        <v>-541541.12471058266</v>
      </c>
      <c r="DA156" s="25">
        <v>0</v>
      </c>
      <c r="DB156" s="25">
        <v>-541541.12471058266</v>
      </c>
      <c r="DC156" s="25">
        <v>-57281.335780751193</v>
      </c>
      <c r="DD156" s="25">
        <v>-598822.46049133386</v>
      </c>
    </row>
    <row r="157" spans="1:108" x14ac:dyDescent="0.3">
      <c r="A157" s="22">
        <v>151</v>
      </c>
      <c r="B157" s="24" t="s">
        <v>516</v>
      </c>
      <c r="C157" s="21" t="s">
        <v>517</v>
      </c>
      <c r="D157" s="21"/>
      <c r="E157" s="25">
        <v>0</v>
      </c>
      <c r="F157" s="25">
        <v>0</v>
      </c>
      <c r="G157" s="25">
        <v>0</v>
      </c>
      <c r="H157" s="25">
        <v>0</v>
      </c>
      <c r="I157" s="25">
        <v>0</v>
      </c>
      <c r="J157" s="25">
        <v>0</v>
      </c>
      <c r="K157" s="25">
        <v>0</v>
      </c>
      <c r="L157" s="25">
        <v>0</v>
      </c>
      <c r="M157" s="25">
        <v>0</v>
      </c>
      <c r="N157" s="25">
        <v>0</v>
      </c>
      <c r="O157" s="25">
        <v>0</v>
      </c>
      <c r="P157" s="25">
        <v>0</v>
      </c>
      <c r="Q157" s="25">
        <v>0</v>
      </c>
      <c r="R157" s="25">
        <v>0</v>
      </c>
      <c r="S157" s="25">
        <v>0</v>
      </c>
      <c r="T157" s="25">
        <v>0</v>
      </c>
      <c r="U157" s="25">
        <v>0</v>
      </c>
      <c r="V157" s="25">
        <v>0</v>
      </c>
      <c r="W157" s="25">
        <v>0</v>
      </c>
      <c r="X157" s="25">
        <v>0</v>
      </c>
      <c r="Y157" s="25">
        <v>0</v>
      </c>
      <c r="Z157" s="25">
        <v>0</v>
      </c>
      <c r="AA157" s="25">
        <v>0</v>
      </c>
      <c r="AB157" s="25">
        <v>0</v>
      </c>
      <c r="AC157" s="25">
        <v>0</v>
      </c>
      <c r="AD157" s="25">
        <v>0</v>
      </c>
      <c r="AE157" s="25">
        <v>0</v>
      </c>
      <c r="AF157" s="25">
        <v>0</v>
      </c>
      <c r="AG157" s="25">
        <v>0</v>
      </c>
      <c r="AH157" s="25">
        <v>0</v>
      </c>
      <c r="AI157" s="25">
        <v>0</v>
      </c>
      <c r="AJ157" s="25">
        <v>0</v>
      </c>
      <c r="AK157" s="25">
        <v>0</v>
      </c>
      <c r="AL157" s="25">
        <v>0</v>
      </c>
      <c r="AM157" s="25">
        <v>0</v>
      </c>
      <c r="AN157" s="25">
        <v>0</v>
      </c>
      <c r="AO157" s="25">
        <v>0</v>
      </c>
      <c r="AP157" s="25">
        <v>0</v>
      </c>
      <c r="AQ157" s="25">
        <v>0</v>
      </c>
      <c r="AR157" s="25">
        <v>0</v>
      </c>
      <c r="AS157" s="25">
        <v>0</v>
      </c>
      <c r="AT157" s="25">
        <v>0</v>
      </c>
      <c r="AU157" s="25">
        <v>0</v>
      </c>
      <c r="AV157" s="25">
        <v>0</v>
      </c>
      <c r="AW157" s="25">
        <v>0</v>
      </c>
      <c r="AX157" s="25">
        <v>0</v>
      </c>
      <c r="AY157" s="25">
        <v>0</v>
      </c>
      <c r="AZ157" s="25">
        <v>0</v>
      </c>
      <c r="BA157" s="25">
        <v>0</v>
      </c>
      <c r="BB157" s="25">
        <v>0</v>
      </c>
      <c r="BC157" s="25">
        <v>0</v>
      </c>
      <c r="BD157" s="25">
        <v>0</v>
      </c>
      <c r="BE157" s="25">
        <v>0</v>
      </c>
      <c r="BF157" s="25">
        <v>0</v>
      </c>
      <c r="BG157" s="25">
        <v>0</v>
      </c>
      <c r="BH157" s="25">
        <v>0</v>
      </c>
      <c r="BI157" s="25">
        <v>0</v>
      </c>
      <c r="BJ157" s="25">
        <v>0</v>
      </c>
      <c r="BK157" s="25">
        <v>0</v>
      </c>
      <c r="BL157" s="25">
        <v>0</v>
      </c>
      <c r="BM157" s="25">
        <v>0</v>
      </c>
      <c r="BN157" s="25">
        <v>0</v>
      </c>
      <c r="BO157" s="25">
        <v>0</v>
      </c>
      <c r="BP157" s="25">
        <v>0</v>
      </c>
      <c r="BQ157" s="25">
        <v>0</v>
      </c>
      <c r="BR157" s="25">
        <v>0</v>
      </c>
      <c r="BS157" s="25">
        <v>0</v>
      </c>
      <c r="BT157" s="25">
        <v>0</v>
      </c>
      <c r="BU157" s="25">
        <v>0</v>
      </c>
      <c r="BV157" s="25">
        <v>0</v>
      </c>
      <c r="BW157" s="25">
        <v>0</v>
      </c>
      <c r="BX157" s="25">
        <v>0</v>
      </c>
      <c r="BY157" s="25">
        <v>0</v>
      </c>
      <c r="BZ157" s="25">
        <v>0</v>
      </c>
      <c r="CA157" s="25">
        <v>0</v>
      </c>
      <c r="CB157" s="25">
        <v>0</v>
      </c>
      <c r="CC157" s="25">
        <v>0</v>
      </c>
      <c r="CD157" s="25">
        <v>0</v>
      </c>
      <c r="CE157" s="25">
        <v>0</v>
      </c>
      <c r="CF157" s="25">
        <v>0</v>
      </c>
      <c r="CG157" s="25">
        <v>0</v>
      </c>
      <c r="CH157" s="25">
        <v>0</v>
      </c>
      <c r="CI157" s="25">
        <v>0</v>
      </c>
      <c r="CJ157" s="25">
        <v>0</v>
      </c>
      <c r="CK157" s="25">
        <v>0</v>
      </c>
      <c r="CL157" s="25">
        <v>0</v>
      </c>
      <c r="CM157" s="25">
        <v>0</v>
      </c>
      <c r="CN157" s="25">
        <v>0</v>
      </c>
      <c r="CO157" s="25">
        <v>0</v>
      </c>
      <c r="CP157" s="25">
        <v>0</v>
      </c>
      <c r="CQ157" s="25">
        <v>0</v>
      </c>
      <c r="CR157" s="25">
        <v>0</v>
      </c>
      <c r="CS157" s="25">
        <v>0</v>
      </c>
      <c r="CT157" s="25">
        <v>0</v>
      </c>
      <c r="CU157" s="25">
        <v>0</v>
      </c>
      <c r="CV157" s="25">
        <v>0</v>
      </c>
      <c r="CW157" s="25">
        <v>0</v>
      </c>
      <c r="CX157" s="25">
        <v>0</v>
      </c>
      <c r="CY157" s="25">
        <v>0</v>
      </c>
      <c r="CZ157" s="26">
        <v>0</v>
      </c>
      <c r="DA157" s="25">
        <v>0</v>
      </c>
      <c r="DB157" s="25">
        <v>0</v>
      </c>
      <c r="DC157" s="25">
        <v>0</v>
      </c>
      <c r="DD157" s="25">
        <v>0</v>
      </c>
    </row>
    <row r="158" spans="1:108" x14ac:dyDescent="0.3">
      <c r="A158" s="22">
        <v>152</v>
      </c>
      <c r="B158" s="24" t="s">
        <v>518</v>
      </c>
      <c r="C158" s="21" t="s">
        <v>201</v>
      </c>
      <c r="D158" s="21"/>
      <c r="E158" s="25">
        <v>0</v>
      </c>
      <c r="F158" s="25">
        <v>0</v>
      </c>
      <c r="G158" s="25">
        <v>0</v>
      </c>
      <c r="H158" s="25">
        <v>0</v>
      </c>
      <c r="I158" s="25">
        <v>0</v>
      </c>
      <c r="J158" s="25">
        <v>0</v>
      </c>
      <c r="K158" s="25">
        <v>0</v>
      </c>
      <c r="L158" s="25">
        <v>0</v>
      </c>
      <c r="M158" s="25">
        <v>0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S158" s="25">
        <v>0</v>
      </c>
      <c r="T158" s="25">
        <v>0</v>
      </c>
      <c r="U158" s="25">
        <v>0</v>
      </c>
      <c r="V158" s="25">
        <v>0</v>
      </c>
      <c r="W158" s="25">
        <v>0</v>
      </c>
      <c r="X158" s="25">
        <v>0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0</v>
      </c>
      <c r="AE158" s="25">
        <v>0</v>
      </c>
      <c r="AF158" s="25">
        <v>0</v>
      </c>
      <c r="AG158" s="25">
        <v>0</v>
      </c>
      <c r="AH158" s="25">
        <v>0</v>
      </c>
      <c r="AI158" s="25">
        <v>0</v>
      </c>
      <c r="AJ158" s="25">
        <v>0</v>
      </c>
      <c r="AK158" s="25">
        <v>0</v>
      </c>
      <c r="AL158" s="25">
        <v>0</v>
      </c>
      <c r="AM158" s="25">
        <v>0</v>
      </c>
      <c r="AN158" s="25">
        <v>0</v>
      </c>
      <c r="AO158" s="25">
        <v>0</v>
      </c>
      <c r="AP158" s="25">
        <v>0</v>
      </c>
      <c r="AQ158" s="25">
        <v>0</v>
      </c>
      <c r="AR158" s="25">
        <v>0</v>
      </c>
      <c r="AS158" s="25">
        <v>0</v>
      </c>
      <c r="AT158" s="25">
        <v>0</v>
      </c>
      <c r="AU158" s="25">
        <v>0</v>
      </c>
      <c r="AV158" s="25">
        <v>0</v>
      </c>
      <c r="AW158" s="25">
        <v>0</v>
      </c>
      <c r="AX158" s="25">
        <v>0</v>
      </c>
      <c r="AY158" s="25">
        <v>0</v>
      </c>
      <c r="AZ158" s="25">
        <v>0</v>
      </c>
      <c r="BA158" s="25">
        <v>0</v>
      </c>
      <c r="BB158" s="25">
        <v>0</v>
      </c>
      <c r="BC158" s="25">
        <v>0</v>
      </c>
      <c r="BD158" s="25">
        <v>0</v>
      </c>
      <c r="BE158" s="25">
        <v>0</v>
      </c>
      <c r="BF158" s="25">
        <v>0</v>
      </c>
      <c r="BG158" s="25">
        <v>0</v>
      </c>
      <c r="BH158" s="25">
        <v>0</v>
      </c>
      <c r="BI158" s="25">
        <v>0</v>
      </c>
      <c r="BJ158" s="25">
        <v>0</v>
      </c>
      <c r="BK158" s="25">
        <v>-1445.0852500000005</v>
      </c>
      <c r="BL158" s="25">
        <v>-1445.0852500000005</v>
      </c>
      <c r="BM158" s="25">
        <v>-1445.0852500000005</v>
      </c>
      <c r="BN158" s="25">
        <v>-1445.0852500000005</v>
      </c>
      <c r="BO158" s="25">
        <v>-1445.0852500000005</v>
      </c>
      <c r="BP158" s="25">
        <v>-1445.0852500000005</v>
      </c>
      <c r="BQ158" s="25">
        <v>-8670.5115000000023</v>
      </c>
      <c r="BR158" s="25">
        <v>-1445.0852500000005</v>
      </c>
      <c r="BS158" s="25">
        <v>-8670.5115000000023</v>
      </c>
      <c r="BT158" s="25">
        <v>-1445.0852500000005</v>
      </c>
      <c r="BU158" s="25">
        <v>-8670.5115000000023</v>
      </c>
      <c r="BV158" s="25">
        <v>-1445.0852500000005</v>
      </c>
      <c r="BW158" s="25">
        <v>-8670.5115000000023</v>
      </c>
      <c r="BX158" s="25">
        <v>-1445.0852500000005</v>
      </c>
      <c r="BY158" s="25">
        <v>-1445.0852500000005</v>
      </c>
      <c r="BZ158" s="25">
        <v>-1445.0852500000005</v>
      </c>
      <c r="CA158" s="25">
        <v>-1445.0852500000005</v>
      </c>
      <c r="CB158" s="25">
        <v>-1445.0852500000005</v>
      </c>
      <c r="CC158" s="25">
        <v>-1445.0852500000005</v>
      </c>
      <c r="CD158" s="25">
        <v>-39017.301750000021</v>
      </c>
      <c r="CE158" s="25">
        <v>-1445.0852500000005</v>
      </c>
      <c r="CF158" s="25">
        <v>-1445.0852500000005</v>
      </c>
      <c r="CG158" s="25">
        <v>-1445.0852500000005</v>
      </c>
      <c r="CH158" s="25">
        <v>-1445.0852500000005</v>
      </c>
      <c r="CI158" s="25">
        <v>-1445.0852500000005</v>
      </c>
      <c r="CJ158" s="25">
        <v>-1445.0852500000005</v>
      </c>
      <c r="CK158" s="25">
        <v>-1445.0852500000005</v>
      </c>
      <c r="CL158" s="25">
        <v>-1445.0852500000005</v>
      </c>
      <c r="CM158" s="25">
        <v>-1445.0852500000005</v>
      </c>
      <c r="CN158" s="25">
        <v>-1445.0852500000005</v>
      </c>
      <c r="CO158" s="25">
        <v>-1445.0852500000005</v>
      </c>
      <c r="CP158" s="25">
        <v>-1445.0852500000005</v>
      </c>
      <c r="CQ158" s="25">
        <v>-17341.023000000005</v>
      </c>
      <c r="CR158" s="25">
        <v>-1445.0852500000005</v>
      </c>
      <c r="CS158" s="25">
        <v>-1445.0852500000005</v>
      </c>
      <c r="CT158" s="25">
        <v>-1445.0852500000005</v>
      </c>
      <c r="CU158" s="25">
        <v>-1445.0852500000005</v>
      </c>
      <c r="CV158" s="25">
        <v>-1445.0852500000005</v>
      </c>
      <c r="CW158" s="25">
        <v>-1445.0852500000005</v>
      </c>
      <c r="CX158" s="25">
        <v>-1445.0852500000005</v>
      </c>
      <c r="CY158" s="25">
        <v>-10115.596750000002</v>
      </c>
      <c r="CZ158" s="26">
        <v>0</v>
      </c>
      <c r="DA158" s="25">
        <v>0</v>
      </c>
      <c r="DB158" s="25">
        <v>0</v>
      </c>
      <c r="DC158" s="25">
        <v>-39017.301750000013</v>
      </c>
      <c r="DD158" s="25">
        <v>-39017.301750000013</v>
      </c>
    </row>
    <row r="159" spans="1:108" x14ac:dyDescent="0.3">
      <c r="A159" s="22">
        <v>153</v>
      </c>
      <c r="B159" s="24" t="s">
        <v>519</v>
      </c>
      <c r="C159" s="21" t="s">
        <v>520</v>
      </c>
      <c r="D159" s="21"/>
      <c r="E159" s="32">
        <v>3045.2816388888891</v>
      </c>
      <c r="F159" s="32">
        <v>3045.2816388888891</v>
      </c>
      <c r="G159" s="32">
        <v>3045.2816388888891</v>
      </c>
      <c r="H159" s="32">
        <v>3045.2816388888891</v>
      </c>
      <c r="I159" s="32">
        <v>3045.2816388888891</v>
      </c>
      <c r="J159" s="32">
        <v>3046.6705277777778</v>
      </c>
      <c r="K159" s="32">
        <v>3046.6705277777778</v>
      </c>
      <c r="L159" s="32">
        <v>3046.6705277777778</v>
      </c>
      <c r="M159" s="32">
        <v>3049.0316388888887</v>
      </c>
      <c r="N159" s="32">
        <v>3049.0316388888887</v>
      </c>
      <c r="O159" s="32">
        <v>3049.0316388888887</v>
      </c>
      <c r="P159" s="32">
        <v>3049.0316388888887</v>
      </c>
      <c r="Q159" s="25">
        <v>36562.546333333332</v>
      </c>
      <c r="R159" s="25">
        <v>3049.0316388888887</v>
      </c>
      <c r="S159" s="25">
        <v>3049.0316388888887</v>
      </c>
      <c r="T159" s="25">
        <v>3049.0316388888887</v>
      </c>
      <c r="U159" s="25">
        <v>3050.4205277777778</v>
      </c>
      <c r="V159" s="25">
        <v>3050.4205277777778</v>
      </c>
      <c r="W159" s="25">
        <v>3050.4205277777778</v>
      </c>
      <c r="X159" s="25">
        <v>3050.4205277777778</v>
      </c>
      <c r="Y159" s="25">
        <v>3050.4205277777778</v>
      </c>
      <c r="Z159" s="25">
        <v>3050.4205277777778</v>
      </c>
      <c r="AA159" s="25">
        <v>3055.6983055555556</v>
      </c>
      <c r="AB159" s="25">
        <v>3055.6983055555556</v>
      </c>
      <c r="AC159" s="25">
        <v>3055.6983055555556</v>
      </c>
      <c r="AD159" s="25">
        <v>36616.712999999989</v>
      </c>
      <c r="AE159" s="25">
        <v>5093.4500000000007</v>
      </c>
      <c r="AF159" s="25">
        <v>3224.3100000000004</v>
      </c>
      <c r="AG159" s="25">
        <v>3224.3100000000004</v>
      </c>
      <c r="AH159" s="25">
        <v>3207</v>
      </c>
      <c r="AI159" s="25">
        <v>3207</v>
      </c>
      <c r="AJ159" s="25">
        <v>3207</v>
      </c>
      <c r="AK159" s="25">
        <v>3207.01</v>
      </c>
      <c r="AL159" s="25">
        <v>3207.01</v>
      </c>
      <c r="AM159" s="25">
        <v>3207.01</v>
      </c>
      <c r="AN159" s="25">
        <v>3207.01</v>
      </c>
      <c r="AO159" s="25">
        <v>3207.01</v>
      </c>
      <c r="AP159" s="25">
        <v>3207.04</v>
      </c>
      <c r="AQ159" s="25">
        <v>40405.160000000011</v>
      </c>
      <c r="AR159" s="25">
        <v>2642.93</v>
      </c>
      <c r="AS159" s="25">
        <v>2642.93</v>
      </c>
      <c r="AT159" s="25">
        <v>2642.93</v>
      </c>
      <c r="AU159" s="25">
        <v>2642.93</v>
      </c>
      <c r="AV159" s="25">
        <v>2642.93</v>
      </c>
      <c r="AW159" s="25">
        <v>2642.93</v>
      </c>
      <c r="AX159" s="25">
        <v>2642.93</v>
      </c>
      <c r="AY159" s="25">
        <v>2642.93</v>
      </c>
      <c r="AZ159" s="25">
        <v>2644.87</v>
      </c>
      <c r="BA159" s="25">
        <v>2644.87</v>
      </c>
      <c r="BB159" s="25">
        <v>2644.87</v>
      </c>
      <c r="BC159" s="25">
        <v>2644.87</v>
      </c>
      <c r="BD159" s="25">
        <v>31722.919999999995</v>
      </c>
      <c r="BE159" s="25">
        <v>2644.87</v>
      </c>
      <c r="BF159" s="25">
        <v>2644.87</v>
      </c>
      <c r="BG159" s="25">
        <v>2644.87</v>
      </c>
      <c r="BH159" s="25">
        <v>2646.81</v>
      </c>
      <c r="BI159" s="25">
        <v>2644.87</v>
      </c>
      <c r="BJ159" s="25">
        <v>2644.87</v>
      </c>
      <c r="BK159" s="25">
        <v>2644.87</v>
      </c>
      <c r="BL159" s="25">
        <v>2644.87</v>
      </c>
      <c r="BM159" s="25">
        <v>2644.87</v>
      </c>
      <c r="BN159" s="25">
        <v>2644.87</v>
      </c>
      <c r="BO159" s="25">
        <v>2644.87</v>
      </c>
      <c r="BP159" s="25">
        <v>2644.87</v>
      </c>
      <c r="BQ159" s="25">
        <v>31740.379999999994</v>
      </c>
      <c r="BR159" s="25">
        <v>2644.87</v>
      </c>
      <c r="BS159" s="25">
        <v>2644.87</v>
      </c>
      <c r="BT159" s="25">
        <v>2644.87</v>
      </c>
      <c r="BU159" s="25">
        <v>2644.87</v>
      </c>
      <c r="BV159" s="25">
        <v>2644.87</v>
      </c>
      <c r="BW159" s="25">
        <v>2644.87</v>
      </c>
      <c r="BX159" s="25">
        <v>2644.87</v>
      </c>
      <c r="BY159" s="25">
        <v>2644.87</v>
      </c>
      <c r="BZ159" s="25">
        <v>2644.87</v>
      </c>
      <c r="CA159" s="25">
        <v>2644.87</v>
      </c>
      <c r="CB159" s="25">
        <v>2644.87</v>
      </c>
      <c r="CC159" s="25">
        <v>2644.87</v>
      </c>
      <c r="CD159" s="25">
        <v>31738.439999999991</v>
      </c>
      <c r="CE159" s="25">
        <v>2644.87</v>
      </c>
      <c r="CF159" s="25">
        <v>2644.87</v>
      </c>
      <c r="CG159" s="25">
        <v>2644.87</v>
      </c>
      <c r="CH159" s="25">
        <v>2646.81</v>
      </c>
      <c r="CI159" s="25">
        <v>2644.87</v>
      </c>
      <c r="CJ159" s="25">
        <v>2644.87</v>
      </c>
      <c r="CK159" s="25">
        <v>2644.87</v>
      </c>
      <c r="CL159" s="25">
        <v>2644.87</v>
      </c>
      <c r="CM159" s="25">
        <v>2644.87</v>
      </c>
      <c r="CN159" s="25">
        <v>2644.87</v>
      </c>
      <c r="CO159" s="25">
        <v>2644.87</v>
      </c>
      <c r="CP159" s="25">
        <v>2644.87</v>
      </c>
      <c r="CQ159" s="25">
        <v>31740.379999999994</v>
      </c>
      <c r="CR159" s="25">
        <v>2644.87</v>
      </c>
      <c r="CS159" s="25">
        <v>2644.87</v>
      </c>
      <c r="CT159" s="25">
        <v>2644.87</v>
      </c>
      <c r="CU159" s="25">
        <v>2646.81</v>
      </c>
      <c r="CV159" s="25">
        <v>2644.87</v>
      </c>
      <c r="CW159" s="25">
        <v>2644.87</v>
      </c>
      <c r="CX159" s="25">
        <v>2644.87</v>
      </c>
      <c r="CY159" s="25">
        <v>18516.03</v>
      </c>
      <c r="CZ159" s="26">
        <v>31732.619999999995</v>
      </c>
      <c r="DA159" s="25">
        <v>0</v>
      </c>
      <c r="DB159" s="25">
        <v>31732.619999999995</v>
      </c>
      <c r="DC159" s="25">
        <v>5.819999999996071</v>
      </c>
      <c r="DD159" s="25">
        <v>31738.439999999991</v>
      </c>
    </row>
    <row r="160" spans="1:108" x14ac:dyDescent="0.3">
      <c r="A160" s="22">
        <v>154</v>
      </c>
      <c r="B160" s="24" t="s">
        <v>521</v>
      </c>
      <c r="C160" s="21" t="s">
        <v>203</v>
      </c>
      <c r="D160" s="21"/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0</v>
      </c>
      <c r="T160" s="25">
        <v>0</v>
      </c>
      <c r="U160" s="25">
        <v>0</v>
      </c>
      <c r="V160" s="25">
        <v>0</v>
      </c>
      <c r="W160" s="25">
        <v>0</v>
      </c>
      <c r="X160" s="25">
        <v>0</v>
      </c>
      <c r="Y160" s="25">
        <v>0</v>
      </c>
      <c r="Z160" s="25">
        <v>0</v>
      </c>
      <c r="AA160" s="25">
        <v>0</v>
      </c>
      <c r="AB160" s="25">
        <v>0</v>
      </c>
      <c r="AC160" s="25">
        <v>0</v>
      </c>
      <c r="AD160" s="25">
        <v>0</v>
      </c>
      <c r="AE160" s="25">
        <v>0</v>
      </c>
      <c r="AF160" s="25">
        <v>0</v>
      </c>
      <c r="AG160" s="25">
        <v>0</v>
      </c>
      <c r="AH160" s="25">
        <v>0</v>
      </c>
      <c r="AI160" s="25">
        <v>0</v>
      </c>
      <c r="AJ160" s="25">
        <v>0</v>
      </c>
      <c r="AK160" s="25">
        <v>0</v>
      </c>
      <c r="AL160" s="25">
        <v>0</v>
      </c>
      <c r="AM160" s="25">
        <v>0</v>
      </c>
      <c r="AN160" s="25">
        <v>0</v>
      </c>
      <c r="AO160" s="25">
        <v>0</v>
      </c>
      <c r="AP160" s="25">
        <v>0</v>
      </c>
      <c r="AQ160" s="25">
        <v>0</v>
      </c>
      <c r="AR160" s="25">
        <v>0</v>
      </c>
      <c r="AS160" s="25">
        <v>0</v>
      </c>
      <c r="AT160" s="25">
        <v>0</v>
      </c>
      <c r="AU160" s="25">
        <v>0</v>
      </c>
      <c r="AV160" s="25">
        <v>0</v>
      </c>
      <c r="AW160" s="25">
        <v>0</v>
      </c>
      <c r="AX160" s="25">
        <v>0</v>
      </c>
      <c r="AY160" s="25">
        <v>0</v>
      </c>
      <c r="AZ160" s="25">
        <v>0</v>
      </c>
      <c r="BA160" s="25">
        <v>0</v>
      </c>
      <c r="BB160" s="25">
        <v>0</v>
      </c>
      <c r="BC160" s="25">
        <v>0</v>
      </c>
      <c r="BD160" s="25">
        <v>0</v>
      </c>
      <c r="BE160" s="25">
        <v>0</v>
      </c>
      <c r="BF160" s="25">
        <v>0</v>
      </c>
      <c r="BG160" s="25">
        <v>0</v>
      </c>
      <c r="BH160" s="25">
        <v>0</v>
      </c>
      <c r="BI160" s="25">
        <v>0</v>
      </c>
      <c r="BJ160" s="25">
        <v>0</v>
      </c>
      <c r="BK160" s="25">
        <v>0</v>
      </c>
      <c r="BL160" s="25">
        <v>0</v>
      </c>
      <c r="BM160" s="25">
        <v>0</v>
      </c>
      <c r="BN160" s="25">
        <v>0</v>
      </c>
      <c r="BO160" s="25">
        <v>0</v>
      </c>
      <c r="BP160" s="25">
        <v>0</v>
      </c>
      <c r="BQ160" s="25">
        <v>0</v>
      </c>
      <c r="BR160" s="25">
        <v>-35.431111111111115</v>
      </c>
      <c r="BS160" s="25">
        <v>-35.431111111111115</v>
      </c>
      <c r="BT160" s="25">
        <v>-35.431111111111115</v>
      </c>
      <c r="BU160" s="25">
        <v>-35.431111111111115</v>
      </c>
      <c r="BV160" s="25">
        <v>-35.431111111111115</v>
      </c>
      <c r="BW160" s="25">
        <v>-35.431111111111115</v>
      </c>
      <c r="BX160" s="25">
        <v>-35.431111111111115</v>
      </c>
      <c r="BY160" s="25">
        <v>-35.431111111111115</v>
      </c>
      <c r="BZ160" s="25">
        <v>-35.431111111111115</v>
      </c>
      <c r="CA160" s="25">
        <v>-35.431111111111115</v>
      </c>
      <c r="CB160" s="25">
        <v>-35.431111111111115</v>
      </c>
      <c r="CC160" s="25">
        <v>-35.431111111111115</v>
      </c>
      <c r="CD160" s="25">
        <v>-425.17333333333346</v>
      </c>
      <c r="CE160" s="25">
        <v>-35.431111111111115</v>
      </c>
      <c r="CF160" s="25">
        <v>-35.431111111111115</v>
      </c>
      <c r="CG160" s="25">
        <v>-35.431111111111115</v>
      </c>
      <c r="CH160" s="25">
        <v>-35.431111111111115</v>
      </c>
      <c r="CI160" s="25">
        <v>-35.431111111111115</v>
      </c>
      <c r="CJ160" s="25">
        <v>-35.431111111111115</v>
      </c>
      <c r="CK160" s="25">
        <v>-35.431111111111115</v>
      </c>
      <c r="CL160" s="25">
        <v>-35.431111111111115</v>
      </c>
      <c r="CM160" s="25">
        <v>-35.431111111111115</v>
      </c>
      <c r="CN160" s="25">
        <v>-35.431111111111115</v>
      </c>
      <c r="CO160" s="25">
        <v>-35.431111111111115</v>
      </c>
      <c r="CP160" s="25">
        <v>-35.431111111111115</v>
      </c>
      <c r="CQ160" s="25">
        <v>-425.17333333333346</v>
      </c>
      <c r="CR160" s="25">
        <v>-35.431111111111115</v>
      </c>
      <c r="CS160" s="25">
        <v>-35.431111111111115</v>
      </c>
      <c r="CT160" s="25">
        <v>-35.431111111111115</v>
      </c>
      <c r="CU160" s="25">
        <v>-35.431111111111115</v>
      </c>
      <c r="CV160" s="25">
        <v>-35.431111111111115</v>
      </c>
      <c r="CW160" s="25">
        <v>-35.431111111111115</v>
      </c>
      <c r="CX160" s="25">
        <v>-35.431111111111115</v>
      </c>
      <c r="CY160" s="25">
        <v>-248.01777777777778</v>
      </c>
      <c r="CZ160" s="26">
        <v>0</v>
      </c>
      <c r="DA160" s="25">
        <v>0</v>
      </c>
      <c r="DB160" s="25">
        <v>0</v>
      </c>
      <c r="DC160" s="25">
        <v>-248.01777777777778</v>
      </c>
      <c r="DD160" s="25">
        <v>-248.01777777777778</v>
      </c>
    </row>
    <row r="161" spans="1:108" x14ac:dyDescent="0.3">
      <c r="A161" s="22">
        <v>155</v>
      </c>
      <c r="B161" s="24" t="s">
        <v>522</v>
      </c>
      <c r="C161" s="21" t="s">
        <v>523</v>
      </c>
      <c r="D161" s="21"/>
      <c r="E161" s="25">
        <v>0</v>
      </c>
      <c r="F161" s="25">
        <v>0</v>
      </c>
      <c r="G161" s="25">
        <v>0</v>
      </c>
      <c r="H161" s="25">
        <v>0</v>
      </c>
      <c r="I161" s="25">
        <v>0</v>
      </c>
      <c r="J161" s="25">
        <v>0</v>
      </c>
      <c r="K161" s="25">
        <v>0</v>
      </c>
      <c r="L161" s="25">
        <v>0</v>
      </c>
      <c r="M161" s="25">
        <v>0</v>
      </c>
      <c r="N161" s="25">
        <v>0</v>
      </c>
      <c r="O161" s="25">
        <v>0</v>
      </c>
      <c r="P161" s="25">
        <v>0</v>
      </c>
      <c r="Q161" s="25">
        <v>0</v>
      </c>
      <c r="R161" s="25">
        <v>0</v>
      </c>
      <c r="S161" s="25">
        <v>0</v>
      </c>
      <c r="T161" s="25">
        <v>0</v>
      </c>
      <c r="U161" s="25">
        <v>0</v>
      </c>
      <c r="V161" s="25">
        <v>0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-40333.93</v>
      </c>
      <c r="AD161" s="25">
        <v>-40333.93</v>
      </c>
      <c r="AE161" s="25">
        <v>-40333.93</v>
      </c>
      <c r="AF161" s="25">
        <v>-40333.93</v>
      </c>
      <c r="AG161" s="25">
        <v>-40333.93</v>
      </c>
      <c r="AH161" s="25">
        <v>-40333.93</v>
      </c>
      <c r="AI161" s="25">
        <v>-40333.93</v>
      </c>
      <c r="AJ161" s="25">
        <v>-40333.93</v>
      </c>
      <c r="AK161" s="25">
        <v>-40333.93</v>
      </c>
      <c r="AL161" s="25">
        <v>-40333.93</v>
      </c>
      <c r="AM161" s="25">
        <v>-40333.93</v>
      </c>
      <c r="AN161" s="25">
        <v>-40333.93</v>
      </c>
      <c r="AO161" s="25">
        <v>-40333.93</v>
      </c>
      <c r="AP161" s="25">
        <v>-40333.93</v>
      </c>
      <c r="AQ161" s="25">
        <v>-484007.16</v>
      </c>
      <c r="AR161" s="25">
        <v>-40333.93</v>
      </c>
      <c r="AS161" s="25">
        <v>-40333.93</v>
      </c>
      <c r="AT161" s="25">
        <v>-40333.93</v>
      </c>
      <c r="AU161" s="25">
        <v>-40333.93</v>
      </c>
      <c r="AV161" s="25">
        <v>-40333.93</v>
      </c>
      <c r="AW161" s="25">
        <v>-40333.93</v>
      </c>
      <c r="AX161" s="25">
        <v>-40333.93</v>
      </c>
      <c r="AY161" s="25">
        <v>-40333.93</v>
      </c>
      <c r="AZ161" s="25">
        <v>-40333.93</v>
      </c>
      <c r="BA161" s="25">
        <v>-40333.93</v>
      </c>
      <c r="BB161" s="25">
        <v>-40333.93</v>
      </c>
      <c r="BC161" s="25">
        <v>-40333.93</v>
      </c>
      <c r="BD161" s="25">
        <v>-484007.16</v>
      </c>
      <c r="BE161" s="25">
        <v>-40333.93</v>
      </c>
      <c r="BF161" s="25">
        <v>-40333.93</v>
      </c>
      <c r="BG161" s="25">
        <v>-40333.93</v>
      </c>
      <c r="BH161" s="25">
        <v>-40333.93</v>
      </c>
      <c r="BI161" s="25">
        <v>-40333.93</v>
      </c>
      <c r="BJ161" s="25">
        <v>-40333.93</v>
      </c>
      <c r="BK161" s="25">
        <v>-40333.93</v>
      </c>
      <c r="BL161" s="25">
        <v>-56306.15</v>
      </c>
      <c r="BM161" s="25">
        <v>-56306.15</v>
      </c>
      <c r="BN161" s="25">
        <v>-56306.15</v>
      </c>
      <c r="BO161" s="25">
        <v>-56306.15</v>
      </c>
      <c r="BP161" s="25">
        <v>-56306.15</v>
      </c>
      <c r="BQ161" s="25">
        <v>-563868.26000000013</v>
      </c>
      <c r="BR161" s="25">
        <v>-56306.15</v>
      </c>
      <c r="BS161" s="25">
        <v>-56306.15</v>
      </c>
      <c r="BT161" s="25">
        <v>-56306.15</v>
      </c>
      <c r="BU161" s="25">
        <v>-56306.15</v>
      </c>
      <c r="BV161" s="25">
        <v>-56306.15</v>
      </c>
      <c r="BW161" s="25">
        <v>-25064.579999999998</v>
      </c>
      <c r="BX161" s="25">
        <v>-15972.220000000001</v>
      </c>
      <c r="BY161" s="25">
        <v>-15972.220000000001</v>
      </c>
      <c r="BZ161" s="25">
        <v>-15972.220000000001</v>
      </c>
      <c r="CA161" s="25">
        <v>-15972.220000000001</v>
      </c>
      <c r="CB161" s="25">
        <v>-15972.220000000001</v>
      </c>
      <c r="CC161" s="25">
        <v>-15972.220000000001</v>
      </c>
      <c r="CD161" s="25">
        <v>-402428.64999999991</v>
      </c>
      <c r="CE161" s="25">
        <v>-3042.74</v>
      </c>
      <c r="CF161" s="25">
        <v>-3042.74</v>
      </c>
      <c r="CG161" s="25">
        <v>-3042.74</v>
      </c>
      <c r="CH161" s="25">
        <v>-3042.74</v>
      </c>
      <c r="CI161" s="25">
        <v>-3042.74</v>
      </c>
      <c r="CJ161" s="25">
        <v>-3042.74</v>
      </c>
      <c r="CK161" s="25">
        <v>-3042.74</v>
      </c>
      <c r="CL161" s="25">
        <v>-3042.74</v>
      </c>
      <c r="CM161" s="25">
        <v>-3042.74</v>
      </c>
      <c r="CN161" s="25">
        <v>-3042.74</v>
      </c>
      <c r="CO161" s="25">
        <v>-3042.74</v>
      </c>
      <c r="CP161" s="25">
        <v>-3042.74</v>
      </c>
      <c r="CQ161" s="25">
        <v>-36512.87999999999</v>
      </c>
      <c r="CR161" s="25">
        <v>-3042.74</v>
      </c>
      <c r="CS161" s="25">
        <v>-3042.74</v>
      </c>
      <c r="CT161" s="25">
        <v>-3042.74</v>
      </c>
      <c r="CU161" s="25">
        <v>-3042.74</v>
      </c>
      <c r="CV161" s="25">
        <v>-3042.74</v>
      </c>
      <c r="CW161" s="25">
        <v>-3042.74</v>
      </c>
      <c r="CX161" s="25">
        <v>-3042.74</v>
      </c>
      <c r="CY161" s="25">
        <v>-21299.18</v>
      </c>
      <c r="CZ161" s="26">
        <v>-484007.16</v>
      </c>
      <c r="DA161" s="25">
        <v>0</v>
      </c>
      <c r="DB161" s="25">
        <v>-484007.16</v>
      </c>
      <c r="DC161" s="25">
        <v>-120091.14000000007</v>
      </c>
      <c r="DD161" s="25">
        <v>-604098.30000000005</v>
      </c>
    </row>
    <row r="162" spans="1:108" x14ac:dyDescent="0.3">
      <c r="A162" s="22">
        <v>156</v>
      </c>
      <c r="B162" s="21"/>
      <c r="C162" s="29" t="s">
        <v>524</v>
      </c>
      <c r="D162" s="21"/>
      <c r="E162" s="27">
        <v>-12001.053348027825</v>
      </c>
      <c r="F162" s="27">
        <v>-12001.053348027825</v>
      </c>
      <c r="G162" s="27">
        <v>-12001.053348027825</v>
      </c>
      <c r="H162" s="27">
        <v>-12001.053348027825</v>
      </c>
      <c r="I162" s="27">
        <v>-11956.030014694392</v>
      </c>
      <c r="J162" s="27">
        <v>-11907.401125805745</v>
      </c>
      <c r="K162" s="27">
        <v>-11907.401125805745</v>
      </c>
      <c r="L162" s="27">
        <v>-11907.401125805745</v>
      </c>
      <c r="M162" s="27">
        <v>-11905.040014694634</v>
      </c>
      <c r="N162" s="27">
        <v>-11905.040014694634</v>
      </c>
      <c r="O162" s="27">
        <v>-12113.626731360986</v>
      </c>
      <c r="P162" s="27">
        <v>-12113.626731360986</v>
      </c>
      <c r="Q162" s="27">
        <v>-143719.78027633418</v>
      </c>
      <c r="R162" s="27">
        <v>-12573.513838027793</v>
      </c>
      <c r="S162" s="27">
        <v>-12788.766971361081</v>
      </c>
      <c r="T162" s="27">
        <v>-12788.766971361081</v>
      </c>
      <c r="U162" s="27">
        <v>-12787.378082472193</v>
      </c>
      <c r="V162" s="27">
        <v>-12787.378082472193</v>
      </c>
      <c r="W162" s="27">
        <v>-12787.378082472193</v>
      </c>
      <c r="X162" s="27">
        <v>-16568.100781222256</v>
      </c>
      <c r="Y162" s="27">
        <v>-16581.738854555359</v>
      </c>
      <c r="Z162" s="27">
        <v>-16581.738854555329</v>
      </c>
      <c r="AA162" s="27">
        <v>-16576.461076777552</v>
      </c>
      <c r="AB162" s="27">
        <v>-16576.461076777552</v>
      </c>
      <c r="AC162" s="27">
        <v>-56910.391076777552</v>
      </c>
      <c r="AD162" s="27">
        <v>-216308.07374883213</v>
      </c>
      <c r="AE162" s="27">
        <v>-55189.72271566659</v>
      </c>
      <c r="AF162" s="27">
        <v>-57058.86271566659</v>
      </c>
      <c r="AG162" s="27">
        <v>-57058.86271566659</v>
      </c>
      <c r="AH162" s="27">
        <v>-57076.172715666595</v>
      </c>
      <c r="AI162" s="27">
        <v>-57076.172715666595</v>
      </c>
      <c r="AJ162" s="27">
        <v>-57076.172715666595</v>
      </c>
      <c r="AK162" s="27">
        <v>-57076.162715666593</v>
      </c>
      <c r="AL162" s="27">
        <v>-57076.162715666593</v>
      </c>
      <c r="AM162" s="27">
        <v>-57076.162715666593</v>
      </c>
      <c r="AN162" s="27">
        <v>-57076.162715666593</v>
      </c>
      <c r="AO162" s="27">
        <v>-57076.162715666593</v>
      </c>
      <c r="AP162" s="27">
        <v>-57076.132715666594</v>
      </c>
      <c r="AQ162" s="27">
        <v>-682992.91258799913</v>
      </c>
      <c r="AR162" s="27">
        <v>-73510.199579999957</v>
      </c>
      <c r="AS162" s="27">
        <v>-74488.846132500155</v>
      </c>
      <c r="AT162" s="27">
        <v>-74787.788381749939</v>
      </c>
      <c r="AU162" s="27">
        <v>-78028.606253916863</v>
      </c>
      <c r="AV162" s="27">
        <v>-78166.842753916513</v>
      </c>
      <c r="AW162" s="27">
        <v>-78486.801794416679</v>
      </c>
      <c r="AX162" s="27">
        <v>-78700.74617074983</v>
      </c>
      <c r="AY162" s="27">
        <v>-78712.688429083151</v>
      </c>
      <c r="AZ162" s="27">
        <v>-79059.545562416664</v>
      </c>
      <c r="BA162" s="27">
        <v>-113325.19999999992</v>
      </c>
      <c r="BB162" s="27">
        <v>-78473.75999999998</v>
      </c>
      <c r="BC162" s="27">
        <v>-86160.419999999925</v>
      </c>
      <c r="BD162" s="27">
        <v>-971901.44505874952</v>
      </c>
      <c r="BE162" s="27">
        <v>-80682.89999999998</v>
      </c>
      <c r="BF162" s="27">
        <v>-80682.899999999994</v>
      </c>
      <c r="BG162" s="27">
        <v>-80682.900000000009</v>
      </c>
      <c r="BH162" s="27">
        <v>-80680.960000000021</v>
      </c>
      <c r="BI162" s="27">
        <v>-86420.708054833463</v>
      </c>
      <c r="BJ162" s="27">
        <v>-86420.708054833463</v>
      </c>
      <c r="BK162" s="27">
        <v>-87865.793304833467</v>
      </c>
      <c r="BL162" s="27">
        <v>-103838.01330483347</v>
      </c>
      <c r="BM162" s="27">
        <v>-103838.01330483347</v>
      </c>
      <c r="BN162" s="27">
        <v>-103157.9116381669</v>
      </c>
      <c r="BO162" s="27">
        <v>-104165.05413816651</v>
      </c>
      <c r="BP162" s="27">
        <v>-104848.77680483324</v>
      </c>
      <c r="BQ162" s="27">
        <v>-1103284.6386053341</v>
      </c>
      <c r="BR162" s="27">
        <v>-105819.10791594442</v>
      </c>
      <c r="BS162" s="27">
        <v>-112934.78749927777</v>
      </c>
      <c r="BT162" s="27">
        <v>-104960.79124927794</v>
      </c>
      <c r="BU162" s="27">
        <v>-113227.88416594446</v>
      </c>
      <c r="BV162" s="27">
        <v>-106002.45791594445</v>
      </c>
      <c r="BW162" s="27">
        <v>-81986.314165944452</v>
      </c>
      <c r="BX162" s="27">
        <v>-65668.527915944462</v>
      </c>
      <c r="BY162" s="27">
        <v>-65668.527915944462</v>
      </c>
      <c r="BZ162" s="27">
        <v>-65918.527915944462</v>
      </c>
      <c r="CA162" s="27">
        <v>-65918.527915944462</v>
      </c>
      <c r="CB162" s="27">
        <v>-65918.527915944462</v>
      </c>
      <c r="CC162" s="27">
        <v>-66526.86124927795</v>
      </c>
      <c r="CD162" s="27">
        <v>-1020550.8437413337</v>
      </c>
      <c r="CE162" s="27">
        <v>-53597.381249277947</v>
      </c>
      <c r="CF162" s="27">
        <v>-53531.957915944608</v>
      </c>
      <c r="CG162" s="27">
        <v>-53506.497915944645</v>
      </c>
      <c r="CH162" s="27">
        <v>-53504.55791594465</v>
      </c>
      <c r="CI162" s="27">
        <v>-53506.497915944645</v>
      </c>
      <c r="CJ162" s="27">
        <v>-54239.831249277668</v>
      </c>
      <c r="CK162" s="27">
        <v>-54239.831249277668</v>
      </c>
      <c r="CL162" s="27">
        <v>-54239.831249277668</v>
      </c>
      <c r="CM162" s="27">
        <v>-54239.831249277668</v>
      </c>
      <c r="CN162" s="27">
        <v>-54239.831249277668</v>
      </c>
      <c r="CO162" s="27">
        <v>-54239.831249277668</v>
      </c>
      <c r="CP162" s="27">
        <v>-54474.088269278036</v>
      </c>
      <c r="CQ162" s="27">
        <v>-647559.96867800062</v>
      </c>
      <c r="CR162" s="27">
        <v>-54474.088269278036</v>
      </c>
      <c r="CS162" s="27">
        <v>-54474.088269278036</v>
      </c>
      <c r="CT162" s="27">
        <v>-54474.088269278036</v>
      </c>
      <c r="CU162" s="27">
        <v>-54472.148269278041</v>
      </c>
      <c r="CV162" s="27">
        <v>-54474.088269278036</v>
      </c>
      <c r="CW162" s="27">
        <v>-54474.088269278036</v>
      </c>
      <c r="CX162" s="27">
        <v>-54474.088269278036</v>
      </c>
      <c r="CY162" s="27">
        <v>-381316.67788494634</v>
      </c>
      <c r="CZ162" s="33">
        <v>-993815.6647105827</v>
      </c>
      <c r="DA162" s="27">
        <v>0</v>
      </c>
      <c r="DB162" s="25">
        <v>-993815.6647105827</v>
      </c>
      <c r="DC162" s="25">
        <v>-216631.97530852904</v>
      </c>
      <c r="DD162" s="25">
        <v>-1210447.6400191118</v>
      </c>
    </row>
    <row r="163" spans="1:108" x14ac:dyDescent="0.3">
      <c r="A163" s="22">
        <v>157</v>
      </c>
      <c r="B163" s="21"/>
      <c r="C163" s="21"/>
      <c r="D163" s="21"/>
      <c r="E163" s="25"/>
      <c r="F163" s="25"/>
      <c r="G163" s="25"/>
      <c r="H163" s="25"/>
      <c r="I163" s="25"/>
      <c r="J163" s="25"/>
      <c r="K163" s="25"/>
      <c r="L163" s="25"/>
      <c r="M163" s="25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X163" s="25"/>
      <c r="Y163" s="25"/>
      <c r="Z163" s="25"/>
      <c r="AA163" s="25"/>
      <c r="AB163" s="25"/>
      <c r="AC163" s="25"/>
      <c r="AD163" s="25"/>
      <c r="AE163" s="25"/>
      <c r="AF163" s="25"/>
      <c r="AG163" s="25"/>
      <c r="AH163" s="25"/>
      <c r="AI163" s="25"/>
      <c r="AJ163" s="25"/>
      <c r="AK163" s="25"/>
      <c r="AL163" s="25"/>
      <c r="AM163" s="25"/>
      <c r="AN163" s="25"/>
      <c r="AO163" s="25"/>
      <c r="AP163" s="25"/>
      <c r="AQ163" s="25"/>
      <c r="AR163" s="25"/>
      <c r="AS163" s="25"/>
      <c r="AT163" s="25"/>
      <c r="AU163" s="25"/>
      <c r="AV163" s="25"/>
      <c r="AW163" s="25"/>
      <c r="AX163" s="25"/>
      <c r="AY163" s="25"/>
      <c r="AZ163" s="25"/>
      <c r="BA163" s="25"/>
      <c r="BB163" s="25"/>
      <c r="BC163" s="25"/>
      <c r="BD163" s="25"/>
      <c r="BE163" s="25"/>
      <c r="BF163" s="25"/>
      <c r="BG163" s="25"/>
      <c r="BH163" s="25"/>
      <c r="BI163" s="25"/>
      <c r="BJ163" s="25"/>
      <c r="BK163" s="25"/>
      <c r="BL163" s="25"/>
      <c r="BM163" s="25"/>
      <c r="BN163" s="25"/>
      <c r="BO163" s="25"/>
      <c r="BP163" s="25"/>
      <c r="BQ163" s="25"/>
      <c r="BR163" s="25"/>
      <c r="BS163" s="25"/>
      <c r="BT163" s="25"/>
      <c r="BU163" s="25"/>
      <c r="BV163" s="25"/>
      <c r="BW163" s="25"/>
      <c r="BX163" s="25"/>
      <c r="BY163" s="25"/>
      <c r="BZ163" s="25"/>
      <c r="CA163" s="25"/>
      <c r="CB163" s="25"/>
      <c r="CC163" s="25"/>
      <c r="CD163" s="25"/>
      <c r="CE163" s="25"/>
      <c r="CF163" s="25"/>
      <c r="CG163" s="25"/>
      <c r="CH163" s="25"/>
      <c r="CI163" s="25"/>
      <c r="CJ163" s="25"/>
      <c r="CK163" s="25"/>
      <c r="CL163" s="25"/>
      <c r="CM163" s="25"/>
      <c r="CN163" s="25"/>
      <c r="CO163" s="25"/>
      <c r="CP163" s="25"/>
      <c r="CQ163" s="25"/>
      <c r="CR163" s="25"/>
      <c r="CS163" s="25"/>
      <c r="CT163" s="25"/>
      <c r="CU163" s="25"/>
      <c r="CV163" s="25"/>
      <c r="CW163" s="25"/>
      <c r="CX163" s="25"/>
      <c r="CY163" s="25"/>
      <c r="CZ163" s="26"/>
      <c r="DA163" s="25"/>
      <c r="DB163" s="25"/>
      <c r="DC163" s="25"/>
      <c r="DD163" s="25"/>
    </row>
    <row r="164" spans="1:108" x14ac:dyDescent="0.3">
      <c r="A164" s="22">
        <v>158</v>
      </c>
      <c r="B164" s="21"/>
      <c r="C164" s="21" t="s">
        <v>525</v>
      </c>
      <c r="D164" s="21"/>
      <c r="E164" s="27">
        <v>-224119.41334802774</v>
      </c>
      <c r="F164" s="27">
        <v>-221656.18334802793</v>
      </c>
      <c r="G164" s="27">
        <v>-232176.29334802798</v>
      </c>
      <c r="H164" s="27">
        <v>-262958.57334802806</v>
      </c>
      <c r="I164" s="27">
        <v>-257813.84001469461</v>
      </c>
      <c r="J164" s="27">
        <v>-250912.81112580583</v>
      </c>
      <c r="K164" s="27">
        <v>-282604.00112580584</v>
      </c>
      <c r="L164" s="27">
        <v>-279538.82112580579</v>
      </c>
      <c r="M164" s="27">
        <v>-316467.17001469474</v>
      </c>
      <c r="N164" s="27">
        <v>-255865.14001469465</v>
      </c>
      <c r="O164" s="27">
        <v>-265435.33673136111</v>
      </c>
      <c r="P164" s="27">
        <v>-318124.25673136109</v>
      </c>
      <c r="Q164" s="27">
        <v>-3167671.8402763354</v>
      </c>
      <c r="R164" s="27">
        <v>-246074.60383802783</v>
      </c>
      <c r="S164" s="27">
        <v>-263400.41697136115</v>
      </c>
      <c r="T164" s="27">
        <v>-280257.92697136104</v>
      </c>
      <c r="U164" s="27">
        <v>-262427.94808247208</v>
      </c>
      <c r="V164" s="27">
        <v>-249460.32808247223</v>
      </c>
      <c r="W164" s="27">
        <v>-274474.07808247214</v>
      </c>
      <c r="X164" s="27">
        <v>-246081.91078122228</v>
      </c>
      <c r="Y164" s="27">
        <v>-242553.49885455536</v>
      </c>
      <c r="Z164" s="27">
        <v>-302813.75885455532</v>
      </c>
      <c r="AA164" s="27">
        <v>-292311.05107677751</v>
      </c>
      <c r="AB164" s="27">
        <v>-273663.14107677748</v>
      </c>
      <c r="AC164" s="27">
        <v>-430795.58107677754</v>
      </c>
      <c r="AD164" s="27">
        <v>-3364314.2437488325</v>
      </c>
      <c r="AE164" s="27">
        <v>-301775.55271566659</v>
      </c>
      <c r="AF164" s="27">
        <v>-345843.88271566667</v>
      </c>
      <c r="AG164" s="27">
        <v>-323375.34271566657</v>
      </c>
      <c r="AH164" s="27">
        <v>-377728.20271566662</v>
      </c>
      <c r="AI164" s="27">
        <v>-327259.94271566661</v>
      </c>
      <c r="AJ164" s="27">
        <v>-354900.01271566655</v>
      </c>
      <c r="AK164" s="27">
        <v>-347777.88271566655</v>
      </c>
      <c r="AL164" s="27">
        <v>-336851.82271566661</v>
      </c>
      <c r="AM164" s="27">
        <v>-269548.45271566662</v>
      </c>
      <c r="AN164" s="27">
        <v>-284134.79271566664</v>
      </c>
      <c r="AO164" s="27">
        <v>-182946.64271566656</v>
      </c>
      <c r="AP164" s="27">
        <v>-749597.24271566654</v>
      </c>
      <c r="AQ164" s="27">
        <v>-4201739.7725879978</v>
      </c>
      <c r="AR164" s="27">
        <v>-332100.49957999995</v>
      </c>
      <c r="AS164" s="27">
        <v>-374956.67613250017</v>
      </c>
      <c r="AT164" s="27">
        <v>-409188.46838174999</v>
      </c>
      <c r="AU164" s="27">
        <v>-387870.94625391683</v>
      </c>
      <c r="AV164" s="27">
        <v>-370571.41275391646</v>
      </c>
      <c r="AW164" s="27">
        <v>-366020.31179441663</v>
      </c>
      <c r="AX164" s="27">
        <v>-369203.74617074983</v>
      </c>
      <c r="AY164" s="27">
        <v>-357312.63842908316</v>
      </c>
      <c r="AZ164" s="27">
        <v>-374435.19556241657</v>
      </c>
      <c r="BA164" s="27">
        <v>-381859.35999999987</v>
      </c>
      <c r="BB164" s="27">
        <v>-322406.35999999993</v>
      </c>
      <c r="BC164" s="27">
        <v>-370064.58999999985</v>
      </c>
      <c r="BD164" s="27">
        <v>-4415990.2050587498</v>
      </c>
      <c r="BE164" s="27">
        <v>-387895.18</v>
      </c>
      <c r="BF164" s="27">
        <v>-359144.11</v>
      </c>
      <c r="BG164" s="27">
        <v>-380907.94999999995</v>
      </c>
      <c r="BH164" s="27">
        <v>-257979.50999999995</v>
      </c>
      <c r="BI164" s="27">
        <v>-359281.41473805346</v>
      </c>
      <c r="BJ164" s="27">
        <v>-363513.49573245342</v>
      </c>
      <c r="BK164" s="27">
        <v>-363421.46013045346</v>
      </c>
      <c r="BL164" s="27">
        <v>-377326.71675565344</v>
      </c>
      <c r="BM164" s="27">
        <v>-394291.22324725345</v>
      </c>
      <c r="BN164" s="27">
        <v>-371943.72070746688</v>
      </c>
      <c r="BO164" s="27">
        <v>-353910.64817816654</v>
      </c>
      <c r="BP164" s="27">
        <v>-401116.27734483319</v>
      </c>
      <c r="BQ164" s="27">
        <v>-4370731.706834333</v>
      </c>
      <c r="BR164" s="27">
        <v>-468844.36892594438</v>
      </c>
      <c r="BS164" s="27">
        <v>-443852.52043927775</v>
      </c>
      <c r="BT164" s="27">
        <v>-457952.04624927789</v>
      </c>
      <c r="BU164" s="27">
        <v>-343081.43996594439</v>
      </c>
      <c r="BV164" s="27">
        <v>-380706.49894650443</v>
      </c>
      <c r="BW164" s="27">
        <v>-361007.97527544439</v>
      </c>
      <c r="BX164" s="27">
        <v>-343276.50715866446</v>
      </c>
      <c r="BY164" s="27">
        <v>-341345.36666993436</v>
      </c>
      <c r="BZ164" s="27">
        <v>-358843.80605826445</v>
      </c>
      <c r="CA164" s="27">
        <v>-336748.82044294442</v>
      </c>
      <c r="CB164" s="27">
        <v>-317404.76566078444</v>
      </c>
      <c r="CC164" s="27">
        <v>-365360.33041061793</v>
      </c>
      <c r="CD164" s="27">
        <v>-4518424.4462036025</v>
      </c>
      <c r="CE164" s="27">
        <v>-420666.55767947802</v>
      </c>
      <c r="CF164" s="27">
        <v>-387822.71391474456</v>
      </c>
      <c r="CG164" s="27">
        <v>-410358.30061594472</v>
      </c>
      <c r="CH164" s="27">
        <v>-287016.19303194463</v>
      </c>
      <c r="CI164" s="27">
        <v>-330653.91856425151</v>
      </c>
      <c r="CJ164" s="27">
        <v>-335788.04855301522</v>
      </c>
      <c r="CK164" s="27">
        <v>-334304.17924233963</v>
      </c>
      <c r="CL164" s="27">
        <v>-331937.97266473109</v>
      </c>
      <c r="CM164" s="27">
        <v>-349462.50299359567</v>
      </c>
      <c r="CN164" s="27">
        <v>-326951.74211943167</v>
      </c>
      <c r="CO164" s="27">
        <v>-307312.23934901442</v>
      </c>
      <c r="CP164" s="27">
        <v>-355696.25801384484</v>
      </c>
      <c r="CQ164" s="27">
        <v>-4177970.626742336</v>
      </c>
      <c r="CR164" s="27">
        <v>-421543.26469947811</v>
      </c>
      <c r="CS164" s="27">
        <v>-388764.84426807798</v>
      </c>
      <c r="CT164" s="27">
        <v>-411325.89096927812</v>
      </c>
      <c r="CU164" s="27">
        <v>-287983.78338527802</v>
      </c>
      <c r="CV164" s="27">
        <v>-331621.5089175849</v>
      </c>
      <c r="CW164" s="27">
        <v>-336022.30557301559</v>
      </c>
      <c r="CX164" s="27">
        <v>-334538.43626233999</v>
      </c>
      <c r="CY164" s="27">
        <v>-2511800.0340750525</v>
      </c>
      <c r="CZ164" s="33">
        <v>-4297800.3647105824</v>
      </c>
      <c r="DA164" s="27">
        <v>114550.35390000002</v>
      </c>
      <c r="DB164" s="25">
        <v>-4183250.0108105829</v>
      </c>
      <c r="DC164" s="25">
        <v>-514059.93238384963</v>
      </c>
      <c r="DD164" s="25">
        <v>-4697309.9431944303</v>
      </c>
    </row>
    <row r="165" spans="1:108" x14ac:dyDescent="0.3">
      <c r="A165" s="22">
        <v>159</v>
      </c>
      <c r="B165" s="21"/>
      <c r="C165" s="29"/>
      <c r="D165" s="21"/>
      <c r="E165" s="27"/>
      <c r="F165" s="27"/>
      <c r="G165" s="27"/>
      <c r="H165" s="27"/>
      <c r="I165" s="27"/>
      <c r="J165" s="27"/>
      <c r="K165" s="27"/>
      <c r="L165" s="27"/>
      <c r="M165" s="27"/>
      <c r="N165" s="27"/>
      <c r="O165" s="27"/>
      <c r="P165" s="27"/>
      <c r="Q165" s="27"/>
      <c r="R165" s="27"/>
      <c r="S165" s="27"/>
      <c r="T165" s="27"/>
      <c r="U165" s="27"/>
      <c r="V165" s="27"/>
      <c r="W165" s="27"/>
      <c r="X165" s="27"/>
      <c r="Y165" s="27"/>
      <c r="Z165" s="27"/>
      <c r="AA165" s="27"/>
      <c r="AB165" s="27"/>
      <c r="AC165" s="27"/>
      <c r="AD165" s="27"/>
      <c r="AE165" s="27"/>
      <c r="AF165" s="27"/>
      <c r="AG165" s="27"/>
      <c r="AH165" s="27"/>
      <c r="AI165" s="27"/>
      <c r="AJ165" s="27"/>
      <c r="AK165" s="27"/>
      <c r="AL165" s="27"/>
      <c r="AM165" s="27"/>
      <c r="AN165" s="27"/>
      <c r="AO165" s="27"/>
      <c r="AP165" s="27"/>
      <c r="AQ165" s="27"/>
      <c r="AR165" s="27"/>
      <c r="AS165" s="27"/>
      <c r="AT165" s="27"/>
      <c r="AU165" s="27"/>
      <c r="AV165" s="27"/>
      <c r="AW165" s="27"/>
      <c r="AX165" s="27"/>
      <c r="AY165" s="27"/>
      <c r="AZ165" s="27"/>
      <c r="BA165" s="27"/>
      <c r="BB165" s="27"/>
      <c r="BC165" s="27"/>
      <c r="BD165" s="27"/>
      <c r="BE165" s="27"/>
      <c r="BF165" s="27"/>
      <c r="BG165" s="27"/>
      <c r="BH165" s="27"/>
      <c r="BI165" s="27"/>
      <c r="BJ165" s="27"/>
      <c r="BK165" s="27"/>
      <c r="BL165" s="27"/>
      <c r="BM165" s="27"/>
      <c r="BN165" s="27"/>
      <c r="BO165" s="27"/>
      <c r="BP165" s="27"/>
      <c r="BQ165" s="27"/>
      <c r="BR165" s="27"/>
      <c r="BS165" s="27"/>
      <c r="BT165" s="27"/>
      <c r="BU165" s="27"/>
      <c r="BV165" s="27"/>
      <c r="BW165" s="27"/>
      <c r="BX165" s="27"/>
      <c r="BY165" s="27"/>
      <c r="BZ165" s="27"/>
      <c r="CA165" s="27"/>
      <c r="CB165" s="27"/>
      <c r="CC165" s="27"/>
      <c r="CD165" s="27"/>
      <c r="CE165" s="27"/>
      <c r="CF165" s="27"/>
      <c r="CG165" s="27"/>
      <c r="CH165" s="27"/>
      <c r="CI165" s="27"/>
      <c r="CJ165" s="27"/>
      <c r="CK165" s="27"/>
      <c r="CL165" s="27"/>
      <c r="CM165" s="27"/>
      <c r="CN165" s="27"/>
      <c r="CO165" s="27"/>
      <c r="CP165" s="27"/>
      <c r="CQ165" s="27"/>
      <c r="CR165" s="27"/>
      <c r="CS165" s="27"/>
      <c r="CT165" s="27"/>
      <c r="CU165" s="27"/>
      <c r="CV165" s="27"/>
      <c r="CW165" s="27"/>
      <c r="CX165" s="27"/>
      <c r="CY165" s="27"/>
      <c r="CZ165" s="33"/>
      <c r="DA165" s="27"/>
      <c r="DB165" s="27"/>
      <c r="DC165" s="27"/>
      <c r="DD165" s="27"/>
    </row>
    <row r="166" spans="1:108" x14ac:dyDescent="0.3">
      <c r="A166" s="22">
        <v>160</v>
      </c>
      <c r="B166" s="21"/>
      <c r="C166" s="28" t="s">
        <v>526</v>
      </c>
      <c r="D166" s="21"/>
      <c r="E166" s="27"/>
      <c r="F166" s="27"/>
      <c r="G166" s="27"/>
      <c r="H166" s="27"/>
      <c r="I166" s="27"/>
      <c r="J166" s="27"/>
      <c r="K166" s="27"/>
      <c r="L166" s="27"/>
      <c r="M166" s="27"/>
      <c r="N166" s="27"/>
      <c r="O166" s="27"/>
      <c r="P166" s="27"/>
      <c r="Q166" s="27"/>
      <c r="R166" s="27"/>
      <c r="S166" s="27"/>
      <c r="T166" s="27"/>
      <c r="U166" s="27"/>
      <c r="V166" s="27"/>
      <c r="W166" s="27"/>
      <c r="X166" s="27"/>
      <c r="Y166" s="27"/>
      <c r="Z166" s="27"/>
      <c r="AA166" s="27"/>
      <c r="AB166" s="27"/>
      <c r="AC166" s="27"/>
      <c r="AD166" s="27"/>
      <c r="AE166" s="27"/>
      <c r="AF166" s="27"/>
      <c r="AG166" s="27"/>
      <c r="AH166" s="27"/>
      <c r="AI166" s="27"/>
      <c r="AJ166" s="27"/>
      <c r="AK166" s="27"/>
      <c r="AL166" s="27"/>
      <c r="AM166" s="27"/>
      <c r="AN166" s="27"/>
      <c r="AO166" s="27"/>
      <c r="AP166" s="27"/>
      <c r="AQ166" s="27"/>
      <c r="AR166" s="27"/>
      <c r="AS166" s="27"/>
      <c r="AT166" s="27"/>
      <c r="AU166" s="27"/>
      <c r="AV166" s="27"/>
      <c r="AW166" s="27"/>
      <c r="AX166" s="27"/>
      <c r="AY166" s="27"/>
      <c r="AZ166" s="27"/>
      <c r="BA166" s="27"/>
      <c r="BB166" s="27"/>
      <c r="BC166" s="27"/>
      <c r="BD166" s="27"/>
      <c r="BE166" s="27"/>
      <c r="BF166" s="27"/>
      <c r="BG166" s="27"/>
      <c r="BH166" s="27"/>
      <c r="BI166" s="27"/>
      <c r="BJ166" s="27"/>
      <c r="BK166" s="27"/>
      <c r="BL166" s="27"/>
      <c r="BM166" s="27"/>
      <c r="BN166" s="27"/>
      <c r="BO166" s="27"/>
      <c r="BP166" s="27"/>
      <c r="BQ166" s="27"/>
      <c r="BR166" s="27"/>
      <c r="BS166" s="27"/>
      <c r="BT166" s="27"/>
      <c r="BU166" s="27"/>
      <c r="BV166" s="27"/>
      <c r="BW166" s="27"/>
      <c r="BX166" s="27"/>
      <c r="BY166" s="27"/>
      <c r="BZ166" s="27"/>
      <c r="CA166" s="27"/>
      <c r="CB166" s="27"/>
      <c r="CC166" s="27"/>
      <c r="CD166" s="27"/>
      <c r="CE166" s="27"/>
      <c r="CF166" s="27"/>
      <c r="CG166" s="27"/>
      <c r="CH166" s="27"/>
      <c r="CI166" s="27"/>
      <c r="CJ166" s="27"/>
      <c r="CK166" s="27"/>
      <c r="CL166" s="27"/>
      <c r="CM166" s="27"/>
      <c r="CN166" s="27"/>
      <c r="CO166" s="27"/>
      <c r="CP166" s="27"/>
      <c r="CQ166" s="27"/>
      <c r="CR166" s="27"/>
      <c r="CS166" s="27"/>
      <c r="CT166" s="27"/>
      <c r="CU166" s="27"/>
      <c r="CV166" s="27"/>
      <c r="CW166" s="27"/>
      <c r="CX166" s="27"/>
      <c r="CY166" s="27"/>
      <c r="CZ166" s="33"/>
      <c r="DA166" s="27"/>
      <c r="DB166" s="27"/>
      <c r="DC166" s="27"/>
      <c r="DD166" s="27"/>
    </row>
    <row r="167" spans="1:108" x14ac:dyDescent="0.3">
      <c r="A167" s="22">
        <v>161</v>
      </c>
      <c r="B167" s="24" t="s">
        <v>527</v>
      </c>
      <c r="C167" s="21" t="s">
        <v>526</v>
      </c>
      <c r="D167" s="21"/>
      <c r="E167" s="25">
        <v>0</v>
      </c>
      <c r="F167" s="25">
        <v>0</v>
      </c>
      <c r="G167" s="25">
        <v>0</v>
      </c>
      <c r="H167" s="25">
        <v>0</v>
      </c>
      <c r="I167" s="25">
        <v>0</v>
      </c>
      <c r="J167" s="25">
        <v>0</v>
      </c>
      <c r="K167" s="25">
        <v>0</v>
      </c>
      <c r="L167" s="25">
        <v>0</v>
      </c>
      <c r="M167" s="25">
        <v>0</v>
      </c>
      <c r="N167" s="25">
        <v>0</v>
      </c>
      <c r="O167" s="25">
        <v>0</v>
      </c>
      <c r="P167" s="25">
        <v>-16191.67</v>
      </c>
      <c r="Q167" s="25">
        <v>-16191.67</v>
      </c>
      <c r="R167" s="25">
        <v>-17271.72</v>
      </c>
      <c r="S167" s="25">
        <v>-15112.22</v>
      </c>
      <c r="T167" s="25">
        <v>-16731.39</v>
      </c>
      <c r="U167" s="25">
        <v>-16191.67</v>
      </c>
      <c r="V167" s="25">
        <v>-16731.38</v>
      </c>
      <c r="W167" s="25">
        <v>-16191.67</v>
      </c>
      <c r="X167" s="25">
        <v>-16731.39</v>
      </c>
      <c r="Y167" s="25">
        <v>-16731.39</v>
      </c>
      <c r="Z167" s="25">
        <v>-16191.67</v>
      </c>
      <c r="AA167" s="25">
        <v>-16731.38</v>
      </c>
      <c r="AB167" s="25">
        <v>-22684.68</v>
      </c>
      <c r="AC167" s="25">
        <v>556.07000000000062</v>
      </c>
      <c r="AD167" s="25">
        <v>-186744.49000000002</v>
      </c>
      <c r="AE167" s="25">
        <v>-10779.95</v>
      </c>
      <c r="AF167" s="25">
        <v>-16682.78</v>
      </c>
      <c r="AG167" s="25">
        <v>-15573.35</v>
      </c>
      <c r="AH167" s="25">
        <v>-16608.669999999998</v>
      </c>
      <c r="AI167" s="25">
        <v>-16038.28</v>
      </c>
      <c r="AJ167" s="25">
        <v>-16038.02</v>
      </c>
      <c r="AK167" s="25">
        <v>-16388.12</v>
      </c>
      <c r="AL167" s="25">
        <v>-16421.29</v>
      </c>
      <c r="AM167" s="25">
        <v>-16250</v>
      </c>
      <c r="AN167" s="25">
        <v>392.68999999999915</v>
      </c>
      <c r="AO167" s="25">
        <v>-10173.990000000002</v>
      </c>
      <c r="AP167" s="25">
        <v>-51427.58</v>
      </c>
      <c r="AQ167" s="25">
        <v>-201989.33999999997</v>
      </c>
      <c r="AR167" s="25">
        <v>-152.03000000000065</v>
      </c>
      <c r="AS167" s="25">
        <v>-16233.58</v>
      </c>
      <c r="AT167" s="25">
        <v>-16232.52</v>
      </c>
      <c r="AU167" s="25">
        <v>-16154.22</v>
      </c>
      <c r="AV167" s="25">
        <v>-13838.82</v>
      </c>
      <c r="AW167" s="25">
        <v>-16071.919999999998</v>
      </c>
      <c r="AX167" s="25">
        <v>-15515.54</v>
      </c>
      <c r="AY167" s="25">
        <v>-15993.73</v>
      </c>
      <c r="AZ167" s="25">
        <v>-15951.97</v>
      </c>
      <c r="BA167" s="25">
        <v>-15403.070000000002</v>
      </c>
      <c r="BB167" s="25">
        <v>10446.41</v>
      </c>
      <c r="BC167" s="25">
        <v>-54564.79</v>
      </c>
      <c r="BD167" s="25">
        <v>-185665.78</v>
      </c>
      <c r="BE167" s="25">
        <v>-2870.2700000000009</v>
      </c>
      <c r="BF167" s="25">
        <v>-29985.510000000002</v>
      </c>
      <c r="BG167" s="25">
        <v>0</v>
      </c>
      <c r="BH167" s="25">
        <v>-15665.89</v>
      </c>
      <c r="BI167" s="25">
        <v>-15049.649712500002</v>
      </c>
      <c r="BJ167" s="25">
        <v>-15009.821674166669</v>
      </c>
      <c r="BK167" s="25">
        <v>-14966.970428333334</v>
      </c>
      <c r="BL167" s="25">
        <v>-14926.665405833335</v>
      </c>
      <c r="BM167" s="25">
        <v>-14886.127837500004</v>
      </c>
      <c r="BN167" s="25">
        <v>-14842.5858775</v>
      </c>
      <c r="BO167" s="25">
        <v>-14801.563229166668</v>
      </c>
      <c r="BP167" s="25">
        <v>-14757.549198333336</v>
      </c>
      <c r="BQ167" s="25">
        <v>-167762.60336333339</v>
      </c>
      <c r="BR167" s="25">
        <v>-14716.035886666668</v>
      </c>
      <c r="BS167" s="25">
        <v>-14674.283105833336</v>
      </c>
      <c r="BT167" s="25">
        <v>-14624.096309166667</v>
      </c>
      <c r="BU167" s="25">
        <v>-14581.813111666668</v>
      </c>
      <c r="BV167" s="25">
        <v>-14536.572087499999</v>
      </c>
      <c r="BW167" s="25">
        <v>-14493.783933333334</v>
      </c>
      <c r="BX167" s="25">
        <v>-14448.051408333335</v>
      </c>
      <c r="BY167" s="25">
        <v>-14404.752490833336</v>
      </c>
      <c r="BZ167" s="25">
        <v>-14361.203775000004</v>
      </c>
      <c r="CA167" s="25">
        <v>-14314.731067500003</v>
      </c>
      <c r="CB167" s="25">
        <v>-14270.662990000003</v>
      </c>
      <c r="CC167" s="25">
        <v>-14223.684711666669</v>
      </c>
      <c r="CD167" s="25">
        <v>-173649.67087750003</v>
      </c>
      <c r="CE167" s="25">
        <v>-14179.091354166667</v>
      </c>
      <c r="CF167" s="25">
        <v>-14134.240660833335</v>
      </c>
      <c r="CG167" s="25">
        <v>-14083.870172500001</v>
      </c>
      <c r="CH167" s="25">
        <v>-14038.470190833337</v>
      </c>
      <c r="CI167" s="25">
        <v>-13990.195518333334</v>
      </c>
      <c r="CJ167" s="25">
        <v>-13944.255014166671</v>
      </c>
      <c r="CK167" s="25">
        <v>-13895.454335833339</v>
      </c>
      <c r="CL167" s="25">
        <v>-13848.967223333339</v>
      </c>
      <c r="CM167" s="25">
        <v>-13802.211943333336</v>
      </c>
      <c r="CN167" s="25">
        <v>-13752.618152500003</v>
      </c>
      <c r="CO167" s="25">
        <v>-13705.306995833334</v>
      </c>
      <c r="CP167" s="25">
        <v>-13655.172180000001</v>
      </c>
      <c r="CQ167" s="25">
        <v>-167029.85374166668</v>
      </c>
      <c r="CR167" s="25">
        <v>-14179.091354166667</v>
      </c>
      <c r="CS167" s="25">
        <v>-14134.240660833335</v>
      </c>
      <c r="CT167" s="25">
        <v>-14083.870172500001</v>
      </c>
      <c r="CU167" s="25">
        <v>-14038.470190833337</v>
      </c>
      <c r="CV167" s="25">
        <v>-13990.195518333334</v>
      </c>
      <c r="CW167" s="25">
        <v>-13944.255014166671</v>
      </c>
      <c r="CX167" s="25">
        <v>-13895.454335833339</v>
      </c>
      <c r="CY167" s="25">
        <v>-98265.577246666682</v>
      </c>
      <c r="CZ167" s="26">
        <v>-185415.09999999998</v>
      </c>
      <c r="DA167" s="25">
        <v>0</v>
      </c>
      <c r="DB167" s="25">
        <v>-185415.09999999998</v>
      </c>
      <c r="DC167" s="25">
        <v>9125.972609166638</v>
      </c>
      <c r="DD167" s="25">
        <v>-176289.12739083334</v>
      </c>
    </row>
    <row r="168" spans="1:108" x14ac:dyDescent="0.3">
      <c r="A168" s="22">
        <v>162</v>
      </c>
      <c r="B168" s="24" t="s">
        <v>528</v>
      </c>
      <c r="C168" s="21" t="s">
        <v>529</v>
      </c>
      <c r="D168" s="21"/>
      <c r="E168" s="25">
        <v>0</v>
      </c>
      <c r="F168" s="25">
        <v>0</v>
      </c>
      <c r="G168" s="25">
        <v>0</v>
      </c>
      <c r="H168" s="25">
        <v>0</v>
      </c>
      <c r="I168" s="25">
        <v>0</v>
      </c>
      <c r="J168" s="25">
        <v>0</v>
      </c>
      <c r="K168" s="25">
        <v>0</v>
      </c>
      <c r="L168" s="25">
        <v>0</v>
      </c>
      <c r="M168" s="25">
        <v>0</v>
      </c>
      <c r="N168" s="25">
        <v>0</v>
      </c>
      <c r="O168" s="25">
        <v>0</v>
      </c>
      <c r="P168" s="25">
        <v>0</v>
      </c>
      <c r="Q168" s="25">
        <v>0</v>
      </c>
      <c r="R168" s="25">
        <v>0</v>
      </c>
      <c r="S168" s="25">
        <v>0</v>
      </c>
      <c r="T168" s="25">
        <v>0</v>
      </c>
      <c r="U168" s="25">
        <v>0</v>
      </c>
      <c r="V168" s="25">
        <v>0</v>
      </c>
      <c r="W168" s="25">
        <v>0</v>
      </c>
      <c r="X168" s="25">
        <v>0</v>
      </c>
      <c r="Y168" s="25">
        <v>0</v>
      </c>
      <c r="Z168" s="25">
        <v>0</v>
      </c>
      <c r="AA168" s="25">
        <v>0</v>
      </c>
      <c r="AB168" s="25">
        <v>0</v>
      </c>
      <c r="AC168" s="25">
        <v>0</v>
      </c>
      <c r="AD168" s="25">
        <v>0</v>
      </c>
      <c r="AE168" s="25">
        <v>0</v>
      </c>
      <c r="AF168" s="25">
        <v>0</v>
      </c>
      <c r="AG168" s="25">
        <v>0</v>
      </c>
      <c r="AH168" s="25">
        <v>0</v>
      </c>
      <c r="AI168" s="25">
        <v>0</v>
      </c>
      <c r="AJ168" s="25">
        <v>0</v>
      </c>
      <c r="AK168" s="25">
        <v>0</v>
      </c>
      <c r="AL168" s="25">
        <v>0</v>
      </c>
      <c r="AM168" s="25">
        <v>0</v>
      </c>
      <c r="AN168" s="25">
        <v>0</v>
      </c>
      <c r="AO168" s="25">
        <v>0</v>
      </c>
      <c r="AP168" s="25">
        <v>-29806.86</v>
      </c>
      <c r="AQ168" s="25">
        <v>-29806.86</v>
      </c>
      <c r="AR168" s="25">
        <v>-18807.669999999998</v>
      </c>
      <c r="AS168" s="25">
        <v>-11935.42</v>
      </c>
      <c r="AT168" s="25">
        <v>-13104.17</v>
      </c>
      <c r="AU168" s="25">
        <v>-15831.25</v>
      </c>
      <c r="AV168" s="25">
        <v>-19018.75</v>
      </c>
      <c r="AW168" s="25">
        <v>-19018.75</v>
      </c>
      <c r="AX168" s="25">
        <v>-22064.58</v>
      </c>
      <c r="AY168" s="25">
        <v>-23658.33</v>
      </c>
      <c r="AZ168" s="25">
        <v>-17852.71</v>
      </c>
      <c r="BA168" s="25">
        <v>-35002.01</v>
      </c>
      <c r="BB168" s="25">
        <v>-50206.920000000006</v>
      </c>
      <c r="BC168" s="25">
        <v>-37667.47</v>
      </c>
      <c r="BD168" s="25">
        <v>-284168.03000000003</v>
      </c>
      <c r="BE168" s="25">
        <v>-41062.15</v>
      </c>
      <c r="BF168" s="25">
        <v>-39174.570000000007</v>
      </c>
      <c r="BG168" s="25">
        <v>-47929.15</v>
      </c>
      <c r="BH168" s="25">
        <v>-51233.99</v>
      </c>
      <c r="BI168" s="25">
        <v>-48532.35659418234</v>
      </c>
      <c r="BJ168" s="25">
        <v>-46608.884548853472</v>
      </c>
      <c r="BK168" s="25">
        <v>-47792.67147344815</v>
      </c>
      <c r="BL168" s="25">
        <v>-47422.828913081059</v>
      </c>
      <c r="BM168" s="25">
        <v>-45535.148083271582</v>
      </c>
      <c r="BN168" s="25">
        <v>-46683.143792346869</v>
      </c>
      <c r="BO168" s="25">
        <v>-44819.323772883654</v>
      </c>
      <c r="BP168" s="25">
        <v>-45943.458671612687</v>
      </c>
      <c r="BQ168" s="25">
        <v>-552737.67584967986</v>
      </c>
      <c r="BR168" s="25">
        <v>-61174</v>
      </c>
      <c r="BS168" s="25">
        <v>-56258</v>
      </c>
      <c r="BT168" s="25">
        <v>-63398</v>
      </c>
      <c r="BU168" s="25">
        <v>-62429</v>
      </c>
      <c r="BV168" s="25">
        <v>-65621</v>
      </c>
      <c r="BW168" s="25">
        <v>-64580</v>
      </c>
      <c r="BX168" s="25">
        <v>-67845</v>
      </c>
      <c r="BY168" s="25">
        <v>-69162</v>
      </c>
      <c r="BZ168" s="25">
        <v>-68206</v>
      </c>
      <c r="CA168" s="25">
        <v>-71796</v>
      </c>
      <c r="CB168" s="25">
        <v>-70755</v>
      </c>
      <c r="CC168" s="25">
        <v>-74431</v>
      </c>
      <c r="CD168" s="25">
        <v>-795655</v>
      </c>
      <c r="CE168" s="25">
        <v>-75499</v>
      </c>
      <c r="CF168" s="25">
        <v>-69158</v>
      </c>
      <c r="CG168" s="25">
        <v>-77636</v>
      </c>
      <c r="CH168" s="25">
        <v>-76166</v>
      </c>
      <c r="CI168" s="25">
        <v>-79774</v>
      </c>
      <c r="CJ168" s="25">
        <v>-78234</v>
      </c>
      <c r="CK168" s="25">
        <v>-81911</v>
      </c>
      <c r="CL168" s="25">
        <v>-82979</v>
      </c>
      <c r="CM168" s="25">
        <v>-81337.000000000015</v>
      </c>
      <c r="CN168" s="25">
        <v>-85117</v>
      </c>
      <c r="CO168" s="25">
        <v>-83405</v>
      </c>
      <c r="CP168" s="25">
        <v>-87254</v>
      </c>
      <c r="CQ168" s="25">
        <v>-958470</v>
      </c>
      <c r="CR168" s="25">
        <v>-75499</v>
      </c>
      <c r="CS168" s="25">
        <v>-69158</v>
      </c>
      <c r="CT168" s="25">
        <v>-77636</v>
      </c>
      <c r="CU168" s="25">
        <v>-76166</v>
      </c>
      <c r="CV168" s="25">
        <v>-79774</v>
      </c>
      <c r="CW168" s="25">
        <v>-78234</v>
      </c>
      <c r="CX168" s="25">
        <v>-81911</v>
      </c>
      <c r="CY168" s="25">
        <v>-538378</v>
      </c>
      <c r="CZ168" s="26">
        <v>-403889.38000000006</v>
      </c>
      <c r="DA168" s="25">
        <v>0</v>
      </c>
      <c r="DB168" s="25">
        <v>-403889.38000000006</v>
      </c>
      <c r="DC168" s="25">
        <v>-267819.52323319583</v>
      </c>
      <c r="DD168" s="25">
        <v>-671708.90323319589</v>
      </c>
    </row>
    <row r="169" spans="1:108" x14ac:dyDescent="0.3">
      <c r="A169" s="22">
        <v>163</v>
      </c>
      <c r="B169" s="24" t="s">
        <v>530</v>
      </c>
      <c r="C169" s="21" t="s">
        <v>531</v>
      </c>
      <c r="D169" s="21"/>
      <c r="E169" s="25"/>
      <c r="F169" s="25"/>
      <c r="G169" s="25"/>
      <c r="H169" s="25"/>
      <c r="I169" s="25"/>
      <c r="J169" s="25"/>
      <c r="K169" s="25"/>
      <c r="L169" s="25"/>
      <c r="M169" s="25"/>
      <c r="N169" s="25"/>
      <c r="O169" s="25"/>
      <c r="P169" s="25"/>
      <c r="Q169" s="25"/>
      <c r="R169" s="25"/>
      <c r="S169" s="25"/>
      <c r="T169" s="25"/>
      <c r="U169" s="25"/>
      <c r="V169" s="25"/>
      <c r="W169" s="25"/>
      <c r="X169" s="25"/>
      <c r="Y169" s="25"/>
      <c r="Z169" s="25"/>
      <c r="AA169" s="25"/>
      <c r="AB169" s="25"/>
      <c r="AC169" s="25"/>
      <c r="AD169" s="25"/>
      <c r="AE169" s="25"/>
      <c r="AF169" s="25"/>
      <c r="AG169" s="25"/>
      <c r="AH169" s="25"/>
      <c r="AI169" s="25"/>
      <c r="AJ169" s="25"/>
      <c r="AK169" s="25"/>
      <c r="AL169" s="25"/>
      <c r="AM169" s="25"/>
      <c r="AN169" s="25"/>
      <c r="AO169" s="25"/>
      <c r="AP169" s="25"/>
      <c r="AQ169" s="25"/>
      <c r="AR169" s="25"/>
      <c r="AS169" s="25"/>
      <c r="AT169" s="25"/>
      <c r="AU169" s="25"/>
      <c r="AV169" s="25"/>
      <c r="AW169" s="25"/>
      <c r="AX169" s="25"/>
      <c r="AY169" s="25"/>
      <c r="AZ169" s="25"/>
      <c r="BA169" s="25">
        <v>0</v>
      </c>
      <c r="BB169" s="25">
        <v>0</v>
      </c>
      <c r="BC169" s="25">
        <v>63395.87</v>
      </c>
      <c r="BD169" s="25">
        <v>63395.87</v>
      </c>
      <c r="BE169" s="25">
        <v>0</v>
      </c>
      <c r="BF169" s="25">
        <v>0</v>
      </c>
      <c r="BG169" s="25">
        <v>0</v>
      </c>
      <c r="BH169" s="25">
        <v>0</v>
      </c>
      <c r="BI169" s="25">
        <v>0</v>
      </c>
      <c r="BJ169" s="25">
        <v>0</v>
      </c>
      <c r="BK169" s="25">
        <v>0</v>
      </c>
      <c r="BL169" s="25">
        <v>0</v>
      </c>
      <c r="BM169" s="25">
        <v>0</v>
      </c>
      <c r="BN169" s="25">
        <v>0</v>
      </c>
      <c r="BO169" s="25">
        <v>0</v>
      </c>
      <c r="BP169" s="25">
        <v>0</v>
      </c>
      <c r="BQ169" s="25">
        <v>0</v>
      </c>
      <c r="BR169" s="25">
        <v>0</v>
      </c>
      <c r="BS169" s="25">
        <v>0</v>
      </c>
      <c r="BT169" s="25">
        <v>0</v>
      </c>
      <c r="BU169" s="25">
        <v>0</v>
      </c>
      <c r="BV169" s="25">
        <v>0</v>
      </c>
      <c r="BW169" s="25">
        <v>0</v>
      </c>
      <c r="BX169" s="25">
        <v>0</v>
      </c>
      <c r="BY169" s="25">
        <v>0</v>
      </c>
      <c r="BZ169" s="25">
        <v>0</v>
      </c>
      <c r="CA169" s="25">
        <v>0</v>
      </c>
      <c r="CB169" s="25">
        <v>0</v>
      </c>
      <c r="CC169" s="25">
        <v>0</v>
      </c>
      <c r="CD169" s="25">
        <v>0</v>
      </c>
      <c r="CE169" s="25">
        <v>0</v>
      </c>
      <c r="CF169" s="25">
        <v>0</v>
      </c>
      <c r="CG169" s="25">
        <v>0</v>
      </c>
      <c r="CH169" s="25">
        <v>0</v>
      </c>
      <c r="CI169" s="25">
        <v>0</v>
      </c>
      <c r="CJ169" s="25">
        <v>0</v>
      </c>
      <c r="CK169" s="25">
        <v>0</v>
      </c>
      <c r="CL169" s="25">
        <v>0</v>
      </c>
      <c r="CM169" s="25">
        <v>0</v>
      </c>
      <c r="CN169" s="25">
        <v>0</v>
      </c>
      <c r="CO169" s="25">
        <v>0</v>
      </c>
      <c r="CP169" s="25">
        <v>0</v>
      </c>
      <c r="CQ169" s="25">
        <v>0</v>
      </c>
      <c r="CR169" s="25">
        <v>0</v>
      </c>
      <c r="CS169" s="25">
        <v>0</v>
      </c>
      <c r="CT169" s="25">
        <v>0</v>
      </c>
      <c r="CU169" s="25">
        <v>0</v>
      </c>
      <c r="CV169" s="25">
        <v>0</v>
      </c>
      <c r="CW169" s="25">
        <v>0</v>
      </c>
      <c r="CX169" s="25">
        <v>0</v>
      </c>
      <c r="CY169" s="25">
        <v>0</v>
      </c>
      <c r="CZ169" s="26">
        <v>63395.87</v>
      </c>
      <c r="DA169" s="25"/>
      <c r="DB169" s="25"/>
      <c r="DC169" s="25"/>
      <c r="DD169" s="25"/>
    </row>
    <row r="170" spans="1:108" x14ac:dyDescent="0.3">
      <c r="A170" s="22"/>
      <c r="C170" s="24" t="s">
        <v>532</v>
      </c>
      <c r="D170" s="21"/>
      <c r="E170" s="25">
        <v>0</v>
      </c>
      <c r="F170" s="25">
        <v>0</v>
      </c>
      <c r="G170" s="25">
        <v>0</v>
      </c>
      <c r="H170" s="25">
        <v>0</v>
      </c>
      <c r="I170" s="25">
        <v>0</v>
      </c>
      <c r="J170" s="25">
        <v>0</v>
      </c>
      <c r="K170" s="25">
        <v>0</v>
      </c>
      <c r="L170" s="25">
        <v>0</v>
      </c>
      <c r="M170" s="25">
        <v>0</v>
      </c>
      <c r="N170" s="25">
        <v>0</v>
      </c>
      <c r="O170" s="25">
        <v>0</v>
      </c>
      <c r="P170" s="25">
        <v>-16191.67</v>
      </c>
      <c r="Q170" s="25">
        <v>-16191.67</v>
      </c>
      <c r="R170" s="25">
        <v>-17271.72</v>
      </c>
      <c r="S170" s="25">
        <v>-15112.22</v>
      </c>
      <c r="T170" s="25">
        <v>-16731.39</v>
      </c>
      <c r="U170" s="25">
        <v>-16191.67</v>
      </c>
      <c r="V170" s="25">
        <v>-16731.38</v>
      </c>
      <c r="W170" s="25">
        <v>-16191.67</v>
      </c>
      <c r="X170" s="25">
        <v>-16731.39</v>
      </c>
      <c r="Y170" s="25">
        <v>-16731.39</v>
      </c>
      <c r="Z170" s="25">
        <v>-16191.67</v>
      </c>
      <c r="AA170" s="25">
        <v>-16731.38</v>
      </c>
      <c r="AB170" s="25">
        <v>-22684.68</v>
      </c>
      <c r="AC170" s="25">
        <v>556.07000000000062</v>
      </c>
      <c r="AD170" s="25">
        <v>-186744.49000000002</v>
      </c>
      <c r="AE170" s="25">
        <v>-10779.95</v>
      </c>
      <c r="AF170" s="25">
        <v>-16682.78</v>
      </c>
      <c r="AG170" s="25">
        <v>-15573.35</v>
      </c>
      <c r="AH170" s="25">
        <v>-16608.669999999998</v>
      </c>
      <c r="AI170" s="25">
        <v>-16038.28</v>
      </c>
      <c r="AJ170" s="25">
        <v>-16038.02</v>
      </c>
      <c r="AK170" s="25">
        <v>-16388.12</v>
      </c>
      <c r="AL170" s="25">
        <v>-16421.29</v>
      </c>
      <c r="AM170" s="25">
        <v>-16250</v>
      </c>
      <c r="AN170" s="25">
        <v>392.68999999999915</v>
      </c>
      <c r="AO170" s="25">
        <v>-10173.990000000002</v>
      </c>
      <c r="AP170" s="25">
        <v>-81234.44</v>
      </c>
      <c r="AQ170" s="25">
        <v>-231796.19999999995</v>
      </c>
      <c r="AR170" s="25">
        <v>-18959.699999999997</v>
      </c>
      <c r="AS170" s="25">
        <v>-28169</v>
      </c>
      <c r="AT170" s="25">
        <v>-29336.690000000002</v>
      </c>
      <c r="AU170" s="25">
        <v>-31985.47</v>
      </c>
      <c r="AV170" s="25">
        <v>-32857.57</v>
      </c>
      <c r="AW170" s="25">
        <v>-35090.67</v>
      </c>
      <c r="AX170" s="25">
        <v>-37580.120000000003</v>
      </c>
      <c r="AY170" s="25">
        <v>-39652.06</v>
      </c>
      <c r="AZ170" s="25">
        <v>-33804.68</v>
      </c>
      <c r="BA170" s="25">
        <v>-50405.08</v>
      </c>
      <c r="BB170" s="25">
        <v>-39760.510000000009</v>
      </c>
      <c r="BC170" s="25">
        <v>-28836.390000000007</v>
      </c>
      <c r="BD170" s="25">
        <v>-406437.94000000006</v>
      </c>
      <c r="BE170" s="25">
        <v>-43932.420000000006</v>
      </c>
      <c r="BF170" s="25">
        <v>-69160.080000000016</v>
      </c>
      <c r="BG170" s="25">
        <v>-47929.15</v>
      </c>
      <c r="BH170" s="25">
        <v>-66899.88</v>
      </c>
      <c r="BI170" s="25">
        <v>-63582.006306682342</v>
      </c>
      <c r="BJ170" s="25">
        <v>-61618.706223020141</v>
      </c>
      <c r="BK170" s="25">
        <v>-62759.641901781484</v>
      </c>
      <c r="BL170" s="25">
        <v>-62349.494318914396</v>
      </c>
      <c r="BM170" s="25">
        <v>-60421.275920771586</v>
      </c>
      <c r="BN170" s="25">
        <v>-61525.729669846871</v>
      </c>
      <c r="BO170" s="25">
        <v>-59620.887002050324</v>
      </c>
      <c r="BP170" s="25">
        <v>-60701.007869946021</v>
      </c>
      <c r="BQ170" s="25">
        <v>-720500.27921301324</v>
      </c>
      <c r="BR170" s="25">
        <v>-75890.035886666665</v>
      </c>
      <c r="BS170" s="25">
        <v>-70932.28310583334</v>
      </c>
      <c r="BT170" s="25">
        <v>-78022.096309166664</v>
      </c>
      <c r="BU170" s="25">
        <v>-77010.813111666663</v>
      </c>
      <c r="BV170" s="25">
        <v>-80157.572087499997</v>
      </c>
      <c r="BW170" s="25">
        <v>-79073.78393333334</v>
      </c>
      <c r="BX170" s="25">
        <v>-82293.05140833334</v>
      </c>
      <c r="BY170" s="25">
        <v>-83566.752490833343</v>
      </c>
      <c r="BZ170" s="25">
        <v>-82567.203775000002</v>
      </c>
      <c r="CA170" s="25">
        <v>-86110.731067500004</v>
      </c>
      <c r="CB170" s="25">
        <v>-85025.662989999997</v>
      </c>
      <c r="CC170" s="25">
        <v>-88654.684711666661</v>
      </c>
      <c r="CD170" s="25">
        <v>-969304.67087749997</v>
      </c>
      <c r="CE170" s="25">
        <v>-89678.091354166667</v>
      </c>
      <c r="CF170" s="25">
        <v>-83292.24066083334</v>
      </c>
      <c r="CG170" s="25">
        <v>-91719.870172499999</v>
      </c>
      <c r="CH170" s="25">
        <v>-90204.470190833337</v>
      </c>
      <c r="CI170" s="25">
        <v>-93764.195518333334</v>
      </c>
      <c r="CJ170" s="25">
        <v>-92178.255014166672</v>
      </c>
      <c r="CK170" s="25">
        <v>-95806.454335833347</v>
      </c>
      <c r="CL170" s="25">
        <v>-96827.96722333334</v>
      </c>
      <c r="CM170" s="25">
        <v>-95139.211943333357</v>
      </c>
      <c r="CN170" s="25">
        <v>-98869.618152499999</v>
      </c>
      <c r="CO170" s="25">
        <v>-97110.306995833336</v>
      </c>
      <c r="CP170" s="25">
        <v>-100909.17217999999</v>
      </c>
      <c r="CQ170" s="25">
        <v>-1125499.8537416668</v>
      </c>
      <c r="CR170" s="25">
        <v>-89678.091354166667</v>
      </c>
      <c r="CS170" s="25">
        <v>-83292.24066083334</v>
      </c>
      <c r="CT170" s="25">
        <v>-91719.870172499999</v>
      </c>
      <c r="CU170" s="25">
        <v>-90204.470190833337</v>
      </c>
      <c r="CV170" s="25">
        <v>-93764.195518333334</v>
      </c>
      <c r="CW170" s="25">
        <v>-92178.255014166672</v>
      </c>
      <c r="CX170" s="25">
        <v>-95806.454335833347</v>
      </c>
      <c r="CY170" s="25">
        <v>-636643.57724666665</v>
      </c>
      <c r="CZ170" s="26">
        <v>-525908.61</v>
      </c>
      <c r="DA170" s="25">
        <v>0</v>
      </c>
      <c r="DB170" s="25">
        <v>-589304.48</v>
      </c>
      <c r="DC170" s="25">
        <v>-258693.55062402919</v>
      </c>
      <c r="DD170" s="25">
        <v>-847998.03062402923</v>
      </c>
    </row>
    <row r="171" spans="1:108" x14ac:dyDescent="0.3">
      <c r="A171" s="22">
        <v>164</v>
      </c>
      <c r="B171" s="21"/>
      <c r="C171" s="21"/>
      <c r="D171" s="21"/>
      <c r="E171" s="27"/>
      <c r="F171" s="27"/>
      <c r="G171" s="27"/>
      <c r="H171" s="27"/>
      <c r="I171" s="27"/>
      <c r="J171" s="27"/>
      <c r="K171" s="27"/>
      <c r="L171" s="27"/>
      <c r="M171" s="27"/>
      <c r="N171" s="27"/>
      <c r="O171" s="27"/>
      <c r="P171" s="27"/>
      <c r="Q171" s="27"/>
      <c r="R171" s="27"/>
      <c r="S171" s="27"/>
      <c r="T171" s="27"/>
      <c r="U171" s="27"/>
      <c r="V171" s="27"/>
      <c r="W171" s="27"/>
      <c r="X171" s="27"/>
      <c r="Y171" s="27"/>
      <c r="Z171" s="27"/>
      <c r="AA171" s="27"/>
      <c r="AB171" s="27"/>
      <c r="AC171" s="27"/>
      <c r="AD171" s="27"/>
      <c r="AE171" s="27"/>
      <c r="AF171" s="27"/>
      <c r="AG171" s="27"/>
      <c r="AH171" s="27"/>
      <c r="AI171" s="27"/>
      <c r="AJ171" s="27"/>
      <c r="AK171" s="27"/>
      <c r="AL171" s="27"/>
      <c r="AM171" s="27"/>
      <c r="AN171" s="27"/>
      <c r="AO171" s="27"/>
      <c r="AP171" s="27"/>
      <c r="AQ171" s="27"/>
      <c r="AR171" s="27"/>
      <c r="AS171" s="27"/>
      <c r="AT171" s="27"/>
      <c r="AU171" s="27"/>
      <c r="AV171" s="27"/>
      <c r="AW171" s="27"/>
      <c r="AX171" s="27"/>
      <c r="AY171" s="27"/>
      <c r="AZ171" s="27"/>
      <c r="BA171" s="27"/>
      <c r="BB171" s="27"/>
      <c r="BC171" s="27"/>
      <c r="BD171" s="27"/>
      <c r="BE171" s="27"/>
      <c r="BF171" s="27"/>
      <c r="BG171" s="27"/>
      <c r="BH171" s="27"/>
      <c r="BI171" s="27"/>
      <c r="BJ171" s="27"/>
      <c r="BK171" s="27"/>
      <c r="BL171" s="27"/>
      <c r="BM171" s="27"/>
      <c r="BN171" s="27"/>
      <c r="BO171" s="27"/>
      <c r="BP171" s="27"/>
      <c r="BQ171" s="27"/>
      <c r="BR171" s="27"/>
      <c r="BS171" s="27"/>
      <c r="BT171" s="27"/>
      <c r="BU171" s="27"/>
      <c r="BV171" s="27"/>
      <c r="BW171" s="27"/>
      <c r="BX171" s="27"/>
      <c r="BY171" s="27"/>
      <c r="BZ171" s="27"/>
      <c r="CA171" s="27"/>
      <c r="CB171" s="27"/>
      <c r="CC171" s="27"/>
      <c r="CD171" s="27"/>
      <c r="CE171" s="27"/>
      <c r="CF171" s="27"/>
      <c r="CG171" s="27"/>
      <c r="CH171" s="27"/>
      <c r="CI171" s="27"/>
      <c r="CJ171" s="27"/>
      <c r="CK171" s="27"/>
      <c r="CL171" s="27"/>
      <c r="CM171" s="27"/>
      <c r="CN171" s="27"/>
      <c r="CO171" s="27"/>
      <c r="CP171" s="27"/>
      <c r="CQ171" s="27"/>
      <c r="CR171" s="27"/>
      <c r="CS171" s="27"/>
      <c r="CT171" s="27"/>
      <c r="CU171" s="27"/>
      <c r="CV171" s="27"/>
      <c r="CW171" s="27"/>
      <c r="CX171" s="27"/>
      <c r="CY171" s="27"/>
      <c r="CZ171" s="33"/>
      <c r="DA171" s="27"/>
      <c r="DB171" s="27"/>
      <c r="DC171" s="27"/>
      <c r="DD171" s="27"/>
    </row>
    <row r="172" spans="1:108" x14ac:dyDescent="0.3">
      <c r="A172" s="22">
        <v>165</v>
      </c>
      <c r="B172" s="24" t="s">
        <v>533</v>
      </c>
      <c r="C172" s="21" t="s">
        <v>210</v>
      </c>
      <c r="D172" s="21"/>
      <c r="E172" s="25">
        <v>0</v>
      </c>
      <c r="F172" s="25">
        <v>0</v>
      </c>
      <c r="G172" s="25">
        <v>0</v>
      </c>
      <c r="H172" s="25">
        <v>0</v>
      </c>
      <c r="I172" s="25">
        <v>0</v>
      </c>
      <c r="J172" s="25">
        <v>0</v>
      </c>
      <c r="K172" s="25">
        <v>0</v>
      </c>
      <c r="L172" s="25">
        <v>0</v>
      </c>
      <c r="M172" s="25">
        <v>0</v>
      </c>
      <c r="N172" s="25">
        <v>0</v>
      </c>
      <c r="O172" s="25">
        <v>0</v>
      </c>
      <c r="P172" s="25">
        <v>0</v>
      </c>
      <c r="Q172" s="25">
        <v>0</v>
      </c>
      <c r="R172" s="25">
        <v>0</v>
      </c>
      <c r="S172" s="25">
        <v>0</v>
      </c>
      <c r="T172" s="25">
        <v>0</v>
      </c>
      <c r="U172" s="25">
        <v>0</v>
      </c>
      <c r="V172" s="25">
        <v>0</v>
      </c>
      <c r="W172" s="25">
        <v>0</v>
      </c>
      <c r="X172" s="25">
        <v>0</v>
      </c>
      <c r="Y172" s="25">
        <v>0</v>
      </c>
      <c r="Z172" s="25">
        <v>0</v>
      </c>
      <c r="AA172" s="25">
        <v>0</v>
      </c>
      <c r="AB172" s="25">
        <v>0</v>
      </c>
      <c r="AC172" s="25">
        <v>-143224.30000000002</v>
      </c>
      <c r="AD172" s="25">
        <v>-143224.30000000002</v>
      </c>
      <c r="AE172" s="25">
        <v>0</v>
      </c>
      <c r="AF172" s="25">
        <v>1330.9199999999973</v>
      </c>
      <c r="AG172" s="25">
        <v>0</v>
      </c>
      <c r="AH172" s="25">
        <v>0</v>
      </c>
      <c r="AI172" s="25">
        <v>0</v>
      </c>
      <c r="AJ172" s="25">
        <v>0</v>
      </c>
      <c r="AK172" s="25">
        <v>0</v>
      </c>
      <c r="AL172" s="25">
        <v>0</v>
      </c>
      <c r="AM172" s="25">
        <v>0</v>
      </c>
      <c r="AN172" s="25">
        <v>0</v>
      </c>
      <c r="AO172" s="25">
        <v>0</v>
      </c>
      <c r="AP172" s="25">
        <v>-5995.59</v>
      </c>
      <c r="AQ172" s="25">
        <v>-4664.6700000000028</v>
      </c>
      <c r="AR172" s="25">
        <v>0</v>
      </c>
      <c r="AS172" s="25">
        <v>0</v>
      </c>
      <c r="AT172" s="25">
        <v>0</v>
      </c>
      <c r="AU172" s="25">
        <v>0</v>
      </c>
      <c r="AV172" s="25">
        <v>0</v>
      </c>
      <c r="AW172" s="25">
        <v>0</v>
      </c>
      <c r="AX172" s="25">
        <v>0</v>
      </c>
      <c r="AY172" s="25">
        <v>0</v>
      </c>
      <c r="AZ172" s="25">
        <v>0</v>
      </c>
      <c r="BA172" s="25">
        <v>0</v>
      </c>
      <c r="BB172" s="25">
        <v>0</v>
      </c>
      <c r="BC172" s="25">
        <v>0</v>
      </c>
      <c r="BD172" s="25">
        <v>0</v>
      </c>
      <c r="BE172" s="25">
        <v>0</v>
      </c>
      <c r="BF172" s="25">
        <v>0</v>
      </c>
      <c r="BG172" s="25">
        <v>0</v>
      </c>
      <c r="BH172" s="25">
        <v>0</v>
      </c>
      <c r="BI172" s="25">
        <v>0</v>
      </c>
      <c r="BJ172" s="25">
        <v>0</v>
      </c>
      <c r="BK172" s="25">
        <v>0</v>
      </c>
      <c r="BL172" s="25">
        <v>0</v>
      </c>
      <c r="BM172" s="25">
        <v>0</v>
      </c>
      <c r="BN172" s="25">
        <v>0</v>
      </c>
      <c r="BO172" s="25">
        <v>0</v>
      </c>
      <c r="BP172" s="25">
        <v>0</v>
      </c>
      <c r="BQ172" s="25">
        <v>0</v>
      </c>
      <c r="BR172" s="25">
        <v>0</v>
      </c>
      <c r="BS172" s="25">
        <v>0</v>
      </c>
      <c r="BT172" s="25">
        <v>0</v>
      </c>
      <c r="BU172" s="25">
        <v>0</v>
      </c>
      <c r="BV172" s="25">
        <v>0</v>
      </c>
      <c r="BW172" s="25">
        <v>0</v>
      </c>
      <c r="BX172" s="25">
        <v>0</v>
      </c>
      <c r="BY172" s="25">
        <v>0</v>
      </c>
      <c r="BZ172" s="25">
        <v>0</v>
      </c>
      <c r="CA172" s="25">
        <v>0</v>
      </c>
      <c r="CB172" s="25">
        <v>0</v>
      </c>
      <c r="CC172" s="25">
        <v>0</v>
      </c>
      <c r="CD172" s="25">
        <v>0</v>
      </c>
      <c r="CE172" s="25">
        <v>0</v>
      </c>
      <c r="CF172" s="25">
        <v>0</v>
      </c>
      <c r="CG172" s="25">
        <v>0</v>
      </c>
      <c r="CH172" s="25">
        <v>0</v>
      </c>
      <c r="CI172" s="25">
        <v>0</v>
      </c>
      <c r="CJ172" s="25">
        <v>0</v>
      </c>
      <c r="CK172" s="25">
        <v>0</v>
      </c>
      <c r="CL172" s="25">
        <v>0</v>
      </c>
      <c r="CM172" s="25">
        <v>0</v>
      </c>
      <c r="CN172" s="25">
        <v>0</v>
      </c>
      <c r="CO172" s="25">
        <v>0</v>
      </c>
      <c r="CP172" s="25">
        <v>0</v>
      </c>
      <c r="CQ172" s="25">
        <v>0</v>
      </c>
      <c r="CR172" s="25">
        <v>0</v>
      </c>
      <c r="CS172" s="25">
        <v>0</v>
      </c>
      <c r="CT172" s="25">
        <v>0</v>
      </c>
      <c r="CU172" s="25">
        <v>0</v>
      </c>
      <c r="CV172" s="25">
        <v>0</v>
      </c>
      <c r="CW172" s="25">
        <v>0</v>
      </c>
      <c r="CX172" s="25">
        <v>0</v>
      </c>
      <c r="CY172" s="25">
        <v>0</v>
      </c>
      <c r="CZ172" s="26">
        <v>0</v>
      </c>
      <c r="DA172" s="25">
        <v>0</v>
      </c>
      <c r="DB172" s="27">
        <v>0</v>
      </c>
      <c r="DC172" s="27">
        <v>0</v>
      </c>
      <c r="DD172" s="27">
        <v>0</v>
      </c>
    </row>
    <row r="173" spans="1:108" x14ac:dyDescent="0.3">
      <c r="A173" s="22">
        <v>166</v>
      </c>
      <c r="B173" s="24" t="s">
        <v>534</v>
      </c>
      <c r="C173" s="21" t="s">
        <v>211</v>
      </c>
      <c r="D173" s="21"/>
      <c r="E173" s="25">
        <v>0</v>
      </c>
      <c r="F173" s="25">
        <v>0</v>
      </c>
      <c r="G173" s="25">
        <v>0</v>
      </c>
      <c r="H173" s="25">
        <v>0</v>
      </c>
      <c r="I173" s="25">
        <v>0</v>
      </c>
      <c r="J173" s="25">
        <v>0</v>
      </c>
      <c r="K173" s="25">
        <v>0</v>
      </c>
      <c r="L173" s="25">
        <v>0</v>
      </c>
      <c r="M173" s="25">
        <v>0</v>
      </c>
      <c r="N173" s="25">
        <v>0</v>
      </c>
      <c r="O173" s="25">
        <v>0</v>
      </c>
      <c r="P173" s="25">
        <v>0</v>
      </c>
      <c r="Q173" s="25">
        <v>0</v>
      </c>
      <c r="R173" s="25">
        <v>0</v>
      </c>
      <c r="S173" s="25">
        <v>0</v>
      </c>
      <c r="T173" s="25">
        <v>0</v>
      </c>
      <c r="U173" s="25">
        <v>0</v>
      </c>
      <c r="V173" s="25">
        <v>0</v>
      </c>
      <c r="W173" s="25">
        <v>0</v>
      </c>
      <c r="X173" s="25">
        <v>0</v>
      </c>
      <c r="Y173" s="25">
        <v>0</v>
      </c>
      <c r="Z173" s="25">
        <v>0</v>
      </c>
      <c r="AA173" s="25">
        <v>0</v>
      </c>
      <c r="AB173" s="25">
        <v>0</v>
      </c>
      <c r="AC173" s="25">
        <v>0</v>
      </c>
      <c r="AD173" s="25">
        <v>0</v>
      </c>
      <c r="AE173" s="25">
        <v>0</v>
      </c>
      <c r="AF173" s="25">
        <v>0</v>
      </c>
      <c r="AG173" s="25">
        <v>0</v>
      </c>
      <c r="AH173" s="25">
        <v>0</v>
      </c>
      <c r="AI173" s="25">
        <v>0</v>
      </c>
      <c r="AJ173" s="25">
        <v>0</v>
      </c>
      <c r="AK173" s="25">
        <v>0</v>
      </c>
      <c r="AL173" s="25">
        <v>0</v>
      </c>
      <c r="AM173" s="25">
        <v>0</v>
      </c>
      <c r="AN173" s="25">
        <v>0</v>
      </c>
      <c r="AO173" s="25">
        <v>0</v>
      </c>
      <c r="AP173" s="25">
        <v>-396236.80000000034</v>
      </c>
      <c r="AQ173" s="25">
        <v>-396236.80000000034</v>
      </c>
      <c r="AR173" s="25">
        <v>0</v>
      </c>
      <c r="AS173" s="25">
        <v>0</v>
      </c>
      <c r="AT173" s="25">
        <v>0</v>
      </c>
      <c r="AU173" s="25">
        <v>0</v>
      </c>
      <c r="AV173" s="25">
        <v>0</v>
      </c>
      <c r="AW173" s="25">
        <v>0</v>
      </c>
      <c r="AX173" s="25">
        <v>0</v>
      </c>
      <c r="AY173" s="25">
        <v>0</v>
      </c>
      <c r="AZ173" s="25">
        <v>0</v>
      </c>
      <c r="BA173" s="25">
        <v>0</v>
      </c>
      <c r="BB173" s="25">
        <v>0</v>
      </c>
      <c r="BC173" s="25">
        <v>0</v>
      </c>
      <c r="BD173" s="25">
        <v>0</v>
      </c>
      <c r="BE173" s="25">
        <v>0</v>
      </c>
      <c r="BF173" s="25">
        <v>0</v>
      </c>
      <c r="BG173" s="25">
        <v>0</v>
      </c>
      <c r="BH173" s="25">
        <v>0</v>
      </c>
      <c r="BI173" s="25">
        <v>0</v>
      </c>
      <c r="BJ173" s="25">
        <v>0</v>
      </c>
      <c r="BK173" s="25">
        <v>0</v>
      </c>
      <c r="BL173" s="25">
        <v>0</v>
      </c>
      <c r="BM173" s="25">
        <v>0</v>
      </c>
      <c r="BN173" s="25">
        <v>0</v>
      </c>
      <c r="BO173" s="25">
        <v>0</v>
      </c>
      <c r="BP173" s="25">
        <v>0</v>
      </c>
      <c r="BQ173" s="25">
        <v>0</v>
      </c>
      <c r="BR173" s="25">
        <v>0</v>
      </c>
      <c r="BS173" s="25">
        <v>0</v>
      </c>
      <c r="BT173" s="25">
        <v>0</v>
      </c>
      <c r="BU173" s="25">
        <v>0</v>
      </c>
      <c r="BV173" s="25">
        <v>0</v>
      </c>
      <c r="BW173" s="25">
        <v>0</v>
      </c>
      <c r="BX173" s="25">
        <v>0</v>
      </c>
      <c r="BY173" s="25">
        <v>0</v>
      </c>
      <c r="BZ173" s="25">
        <v>0</v>
      </c>
      <c r="CA173" s="25">
        <v>0</v>
      </c>
      <c r="CB173" s="25">
        <v>0</v>
      </c>
      <c r="CC173" s="25">
        <v>0</v>
      </c>
      <c r="CD173" s="25">
        <v>0</v>
      </c>
      <c r="CE173" s="25">
        <v>0</v>
      </c>
      <c r="CF173" s="25">
        <v>0</v>
      </c>
      <c r="CG173" s="25">
        <v>0</v>
      </c>
      <c r="CH173" s="25">
        <v>0</v>
      </c>
      <c r="CI173" s="25">
        <v>0</v>
      </c>
      <c r="CJ173" s="25">
        <v>0</v>
      </c>
      <c r="CK173" s="25">
        <v>0</v>
      </c>
      <c r="CL173" s="25">
        <v>0</v>
      </c>
      <c r="CM173" s="25">
        <v>0</v>
      </c>
      <c r="CN173" s="25">
        <v>0</v>
      </c>
      <c r="CO173" s="25">
        <v>0</v>
      </c>
      <c r="CP173" s="25">
        <v>0</v>
      </c>
      <c r="CQ173" s="25">
        <v>0</v>
      </c>
      <c r="CR173" s="25">
        <v>0</v>
      </c>
      <c r="CS173" s="25">
        <v>0</v>
      </c>
      <c r="CT173" s="25">
        <v>0</v>
      </c>
      <c r="CU173" s="25">
        <v>0</v>
      </c>
      <c r="CV173" s="25">
        <v>0</v>
      </c>
      <c r="CW173" s="25">
        <v>0</v>
      </c>
      <c r="CX173" s="25">
        <v>0</v>
      </c>
      <c r="CY173" s="25">
        <v>0</v>
      </c>
      <c r="CZ173" s="26">
        <v>0</v>
      </c>
      <c r="DA173" s="25">
        <v>0</v>
      </c>
      <c r="DB173" s="27">
        <v>0</v>
      </c>
      <c r="DC173" s="27">
        <v>0</v>
      </c>
      <c r="DD173" s="27">
        <v>0</v>
      </c>
    </row>
    <row r="174" spans="1:108" x14ac:dyDescent="0.3">
      <c r="A174" s="22">
        <v>156</v>
      </c>
      <c r="B174" s="24" t="s">
        <v>535</v>
      </c>
      <c r="C174" s="21" t="s">
        <v>536</v>
      </c>
      <c r="D174" s="21"/>
      <c r="E174" s="25">
        <v>0</v>
      </c>
      <c r="F174" s="25">
        <v>0</v>
      </c>
      <c r="G174" s="25">
        <v>0</v>
      </c>
      <c r="H174" s="25">
        <v>0</v>
      </c>
      <c r="I174" s="25">
        <v>0</v>
      </c>
      <c r="J174" s="25">
        <v>0</v>
      </c>
      <c r="K174" s="25">
        <v>0</v>
      </c>
      <c r="L174" s="25">
        <v>0</v>
      </c>
      <c r="M174" s="25">
        <v>0</v>
      </c>
      <c r="N174" s="25">
        <v>0</v>
      </c>
      <c r="O174" s="25">
        <v>0</v>
      </c>
      <c r="P174" s="25">
        <v>0</v>
      </c>
      <c r="Q174" s="25">
        <v>0</v>
      </c>
      <c r="R174" s="25">
        <v>0</v>
      </c>
      <c r="S174" s="25">
        <v>0</v>
      </c>
      <c r="T174" s="25">
        <v>0</v>
      </c>
      <c r="U174" s="25">
        <v>0</v>
      </c>
      <c r="V174" s="25">
        <v>0</v>
      </c>
      <c r="W174" s="25">
        <v>-543.76</v>
      </c>
      <c r="X174" s="25">
        <v>-90.63</v>
      </c>
      <c r="Y174" s="25">
        <v>-90.63</v>
      </c>
      <c r="Z174" s="25">
        <v>0</v>
      </c>
      <c r="AA174" s="25">
        <v>-90.63</v>
      </c>
      <c r="AB174" s="25">
        <v>-90.63</v>
      </c>
      <c r="AC174" s="25">
        <v>-181.37</v>
      </c>
      <c r="AD174" s="25">
        <v>-1087.6500000000001</v>
      </c>
      <c r="AE174" s="25">
        <v>-90.63</v>
      </c>
      <c r="AF174" s="25">
        <v>-90.63</v>
      </c>
      <c r="AG174" s="25">
        <v>90.63</v>
      </c>
      <c r="AH174" s="25">
        <v>-90.63</v>
      </c>
      <c r="AI174" s="25">
        <v>-90.63</v>
      </c>
      <c r="AJ174" s="25">
        <v>-90.63</v>
      </c>
      <c r="AK174" s="25">
        <v>-271.71000000000004</v>
      </c>
      <c r="AL174" s="25">
        <v>-90.63</v>
      </c>
      <c r="AM174" s="25">
        <v>-90.63</v>
      </c>
      <c r="AN174" s="25">
        <v>-90.63</v>
      </c>
      <c r="AO174" s="25">
        <v>-90.63</v>
      </c>
      <c r="AP174" s="25">
        <v>-90.63</v>
      </c>
      <c r="AQ174" s="25">
        <v>-1087.3800000000001</v>
      </c>
      <c r="AR174" s="25">
        <v>-90.63</v>
      </c>
      <c r="AS174" s="25">
        <v>-90.63</v>
      </c>
      <c r="AT174" s="25">
        <v>-90.63</v>
      </c>
      <c r="AU174" s="25">
        <v>-90.63</v>
      </c>
      <c r="AV174" s="25">
        <v>-90.63</v>
      </c>
      <c r="AW174" s="25">
        <v>-90.63</v>
      </c>
      <c r="AX174" s="25">
        <v>-90.63</v>
      </c>
      <c r="AY174" s="25">
        <v>-90.63</v>
      </c>
      <c r="AZ174" s="25">
        <v>-90.63</v>
      </c>
      <c r="BA174" s="25">
        <v>0</v>
      </c>
      <c r="BB174" s="25">
        <v>-181.26</v>
      </c>
      <c r="BC174" s="25">
        <v>-90.63</v>
      </c>
      <c r="BD174" s="25">
        <v>-1087.56</v>
      </c>
      <c r="BE174" s="25">
        <v>-90.63</v>
      </c>
      <c r="BF174" s="25">
        <v>-90.63</v>
      </c>
      <c r="BG174" s="25">
        <v>-90.63</v>
      </c>
      <c r="BH174" s="25">
        <v>-90.63</v>
      </c>
      <c r="BI174" s="25">
        <v>-90.63</v>
      </c>
      <c r="BJ174" s="25">
        <v>-90.63</v>
      </c>
      <c r="BK174" s="25">
        <v>-90.63</v>
      </c>
      <c r="BL174" s="25">
        <v>-90.63</v>
      </c>
      <c r="BM174" s="25">
        <v>-90.63</v>
      </c>
      <c r="BN174" s="25">
        <v>-90.63</v>
      </c>
      <c r="BO174" s="25">
        <v>-90.63</v>
      </c>
      <c r="BP174" s="25">
        <v>-90.63</v>
      </c>
      <c r="BQ174" s="25">
        <v>-1087.56</v>
      </c>
      <c r="BR174" s="25">
        <v>-90.63</v>
      </c>
      <c r="BS174" s="25">
        <v>-90.63</v>
      </c>
      <c r="BT174" s="25">
        <v>-90.63</v>
      </c>
      <c r="BU174" s="25">
        <v>-90.63</v>
      </c>
      <c r="BV174" s="25">
        <v>-90.63</v>
      </c>
      <c r="BW174" s="25">
        <v>-90.63</v>
      </c>
      <c r="BX174" s="25">
        <v>-90.63</v>
      </c>
      <c r="BY174" s="25">
        <v>-90.63</v>
      </c>
      <c r="BZ174" s="25">
        <v>-90.63</v>
      </c>
      <c r="CA174" s="25">
        <v>-90.63</v>
      </c>
      <c r="CB174" s="25">
        <v>-90.63</v>
      </c>
      <c r="CC174" s="25">
        <v>-90.63</v>
      </c>
      <c r="CD174" s="25">
        <v>-1087.56</v>
      </c>
      <c r="CE174" s="25">
        <v>-90.63</v>
      </c>
      <c r="CF174" s="25">
        <v>-90.63</v>
      </c>
      <c r="CG174" s="25">
        <v>-90.63</v>
      </c>
      <c r="CH174" s="25">
        <v>-90.63</v>
      </c>
      <c r="CI174" s="25">
        <v>-90.63</v>
      </c>
      <c r="CJ174" s="25">
        <v>-90.63</v>
      </c>
      <c r="CK174" s="25">
        <v>-90.63</v>
      </c>
      <c r="CL174" s="25">
        <v>-90.63</v>
      </c>
      <c r="CM174" s="25">
        <v>-90.63</v>
      </c>
      <c r="CN174" s="25">
        <v>-90.63</v>
      </c>
      <c r="CO174" s="25">
        <v>-90.63</v>
      </c>
      <c r="CP174" s="25">
        <v>-90.63</v>
      </c>
      <c r="CQ174" s="25">
        <v>-1087.56</v>
      </c>
      <c r="CR174" s="25">
        <v>-90.63</v>
      </c>
      <c r="CS174" s="25">
        <v>-90.63</v>
      </c>
      <c r="CT174" s="25">
        <v>-90.63</v>
      </c>
      <c r="CU174" s="25">
        <v>-90.63</v>
      </c>
      <c r="CV174" s="25">
        <v>-90.63</v>
      </c>
      <c r="CW174" s="25">
        <v>-90.63</v>
      </c>
      <c r="CX174" s="25">
        <v>-90.63</v>
      </c>
      <c r="CY174" s="25">
        <v>-634.41</v>
      </c>
      <c r="CZ174" s="26">
        <v>-1087.56</v>
      </c>
      <c r="DA174" s="25">
        <v>0</v>
      </c>
      <c r="DB174" s="25">
        <v>-1087.56</v>
      </c>
      <c r="DC174" s="25">
        <v>0</v>
      </c>
      <c r="DD174" s="25">
        <v>-1087.56</v>
      </c>
    </row>
    <row r="175" spans="1:108" x14ac:dyDescent="0.3">
      <c r="A175" s="22">
        <v>167</v>
      </c>
      <c r="B175" s="24" t="s">
        <v>537</v>
      </c>
      <c r="C175" s="21" t="s">
        <v>213</v>
      </c>
      <c r="D175" s="23"/>
      <c r="E175" s="25">
        <v>0</v>
      </c>
      <c r="F175" s="25">
        <v>0</v>
      </c>
      <c r="G175" s="25">
        <v>0</v>
      </c>
      <c r="H175" s="25">
        <v>0</v>
      </c>
      <c r="I175" s="25">
        <v>0</v>
      </c>
      <c r="J175" s="25">
        <v>0</v>
      </c>
      <c r="K175" s="25">
        <v>0</v>
      </c>
      <c r="L175" s="25">
        <v>0</v>
      </c>
      <c r="M175" s="25">
        <v>0</v>
      </c>
      <c r="N175" s="25">
        <v>0</v>
      </c>
      <c r="O175" s="25">
        <v>0</v>
      </c>
      <c r="P175" s="25">
        <v>0</v>
      </c>
      <c r="Q175" s="25">
        <v>0</v>
      </c>
      <c r="R175" s="25">
        <v>0</v>
      </c>
      <c r="S175" s="25">
        <v>0</v>
      </c>
      <c r="T175" s="25">
        <v>0</v>
      </c>
      <c r="U175" s="25">
        <v>0</v>
      </c>
      <c r="V175" s="25">
        <v>0</v>
      </c>
      <c r="W175" s="25">
        <v>0</v>
      </c>
      <c r="X175" s="25">
        <v>0</v>
      </c>
      <c r="Y175" s="25">
        <v>0</v>
      </c>
      <c r="Z175" s="25">
        <v>0</v>
      </c>
      <c r="AA175" s="25">
        <v>0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17398.71</v>
      </c>
      <c r="AH175" s="25">
        <v>0</v>
      </c>
      <c r="AI175" s="25">
        <v>0</v>
      </c>
      <c r="AJ175" s="25">
        <v>0</v>
      </c>
      <c r="AK175" s="25">
        <v>0</v>
      </c>
      <c r="AL175" s="25">
        <v>0</v>
      </c>
      <c r="AM175" s="25">
        <v>0</v>
      </c>
      <c r="AN175" s="25">
        <v>0</v>
      </c>
      <c r="AO175" s="25">
        <v>0</v>
      </c>
      <c r="AP175" s="25">
        <v>1576.33</v>
      </c>
      <c r="AQ175" s="25">
        <v>18975.04</v>
      </c>
      <c r="AR175" s="25">
        <v>0</v>
      </c>
      <c r="AS175" s="25">
        <v>0</v>
      </c>
      <c r="AT175" s="25">
        <v>1827.88</v>
      </c>
      <c r="AU175" s="25">
        <v>1827.88</v>
      </c>
      <c r="AV175" s="25">
        <v>1827.88</v>
      </c>
      <c r="AW175" s="25">
        <v>1827.88</v>
      </c>
      <c r="AX175" s="25">
        <v>1827.88</v>
      </c>
      <c r="AY175" s="25">
        <v>1827.88</v>
      </c>
      <c r="AZ175" s="25">
        <v>1827.88</v>
      </c>
      <c r="BA175" s="25">
        <v>1827.88</v>
      </c>
      <c r="BB175" s="25">
        <v>1827.88</v>
      </c>
      <c r="BC175" s="25">
        <v>1827.85</v>
      </c>
      <c r="BD175" s="25">
        <v>18278.770000000004</v>
      </c>
      <c r="BE175" s="25">
        <v>1523.23</v>
      </c>
      <c r="BF175" s="25">
        <v>1523.23</v>
      </c>
      <c r="BG175" s="25">
        <v>17769.22</v>
      </c>
      <c r="BH175" s="25">
        <v>1387.71</v>
      </c>
      <c r="BI175" s="25">
        <v>1827.88</v>
      </c>
      <c r="BJ175" s="25">
        <v>1827.88</v>
      </c>
      <c r="BK175" s="25">
        <v>1827.88</v>
      </c>
      <c r="BL175" s="25">
        <v>1827.88</v>
      </c>
      <c r="BM175" s="25">
        <v>1827.88</v>
      </c>
      <c r="BN175" s="25">
        <v>1827.88</v>
      </c>
      <c r="BO175" s="25">
        <v>1827.88</v>
      </c>
      <c r="BP175" s="25">
        <v>1827.88</v>
      </c>
      <c r="BQ175" s="25">
        <v>36826.43</v>
      </c>
      <c r="BR175" s="25">
        <v>1827.88</v>
      </c>
      <c r="BS175" s="25">
        <v>1827.88</v>
      </c>
      <c r="BT175" s="25">
        <v>1827.88</v>
      </c>
      <c r="BU175" s="25">
        <v>1827.88</v>
      </c>
      <c r="BV175" s="25">
        <v>1827.88</v>
      </c>
      <c r="BW175" s="25">
        <v>1827.88</v>
      </c>
      <c r="BX175" s="25">
        <v>1827.88</v>
      </c>
      <c r="BY175" s="25">
        <v>1827.88</v>
      </c>
      <c r="BZ175" s="25">
        <v>1827.88</v>
      </c>
      <c r="CA175" s="25">
        <v>1827.88</v>
      </c>
      <c r="CB175" s="25">
        <v>1827.88</v>
      </c>
      <c r="CC175" s="25">
        <v>1827.88</v>
      </c>
      <c r="CD175" s="25">
        <v>21934.560000000009</v>
      </c>
      <c r="CE175" s="25">
        <v>1827.88</v>
      </c>
      <c r="CF175" s="25">
        <v>1827.88</v>
      </c>
      <c r="CG175" s="25">
        <v>1827.88</v>
      </c>
      <c r="CH175" s="25">
        <v>1827.88</v>
      </c>
      <c r="CI175" s="25">
        <v>1827.88</v>
      </c>
      <c r="CJ175" s="25">
        <v>1827.88</v>
      </c>
      <c r="CK175" s="25">
        <v>1827.88</v>
      </c>
      <c r="CL175" s="25">
        <v>1827.88</v>
      </c>
      <c r="CM175" s="25">
        <v>1827.88</v>
      </c>
      <c r="CN175" s="25">
        <v>1827.88</v>
      </c>
      <c r="CO175" s="25">
        <v>1827.88</v>
      </c>
      <c r="CP175" s="25">
        <v>1827.88</v>
      </c>
      <c r="CQ175" s="25">
        <v>21934.560000000009</v>
      </c>
      <c r="CR175" s="25">
        <v>1827.88</v>
      </c>
      <c r="CS175" s="25">
        <v>1827.88</v>
      </c>
      <c r="CT175" s="25">
        <v>1827.88</v>
      </c>
      <c r="CU175" s="25">
        <v>1827.88</v>
      </c>
      <c r="CV175" s="25">
        <v>1827.88</v>
      </c>
      <c r="CW175" s="25">
        <v>1827.88</v>
      </c>
      <c r="CX175" s="25">
        <v>1827.88</v>
      </c>
      <c r="CY175" s="25">
        <v>12795.160000000003</v>
      </c>
      <c r="CZ175" s="26">
        <v>36826.400000000001</v>
      </c>
      <c r="DA175" s="25">
        <v>0</v>
      </c>
      <c r="DB175" s="25">
        <v>36826.400000000001</v>
      </c>
      <c r="DC175" s="25">
        <v>-14891.839999999993</v>
      </c>
      <c r="DD175" s="25">
        <v>21934.560000000009</v>
      </c>
    </row>
    <row r="176" spans="1:108" x14ac:dyDescent="0.3">
      <c r="A176" s="22">
        <v>168</v>
      </c>
      <c r="CZ176" s="64"/>
    </row>
    <row r="177" spans="1:108" ht="13.5" thickBot="1" x14ac:dyDescent="0.35">
      <c r="A177" s="22">
        <v>169</v>
      </c>
      <c r="B177" s="21"/>
      <c r="C177" s="23" t="s">
        <v>538</v>
      </c>
      <c r="D177" s="21"/>
      <c r="E177" s="34">
        <v>-1178.0433480277716</v>
      </c>
      <c r="F177" s="34">
        <v>250.30665197205963</v>
      </c>
      <c r="G177" s="34">
        <v>-15023.133348028001</v>
      </c>
      <c r="H177" s="34">
        <v>-40014.093348028051</v>
      </c>
      <c r="I177" s="34">
        <v>-43644.220014694612</v>
      </c>
      <c r="J177" s="34">
        <v>-27886.581125805824</v>
      </c>
      <c r="K177" s="34">
        <v>-56967.901125805831</v>
      </c>
      <c r="L177" s="34">
        <v>-59303.801125805767</v>
      </c>
      <c r="M177" s="34">
        <v>-86666.830014694744</v>
      </c>
      <c r="N177" s="34">
        <v>-41866.440014694672</v>
      </c>
      <c r="O177" s="34">
        <v>-49706.696731361066</v>
      </c>
      <c r="P177" s="34">
        <v>-120039.46673136107</v>
      </c>
      <c r="Q177" s="34">
        <v>-542046.90027633554</v>
      </c>
      <c r="R177" s="34">
        <v>-45428.793838027806</v>
      </c>
      <c r="S177" s="34">
        <v>-66439.626971361111</v>
      </c>
      <c r="T177" s="34">
        <v>-85683.846971360952</v>
      </c>
      <c r="U177" s="34">
        <v>-64391.35808247207</v>
      </c>
      <c r="V177" s="34">
        <v>-54159.428082472237</v>
      </c>
      <c r="W177" s="34">
        <v>-82746.488082472119</v>
      </c>
      <c r="X177" s="34">
        <v>-51043.840781222309</v>
      </c>
      <c r="Y177" s="34">
        <v>-47866.32885455533</v>
      </c>
      <c r="Z177" s="34">
        <v>-104267.15885455529</v>
      </c>
      <c r="AA177" s="34">
        <v>-96840.681076777488</v>
      </c>
      <c r="AB177" s="34">
        <v>-86246.771076777572</v>
      </c>
      <c r="AC177" s="34">
        <v>-288632.30107677763</v>
      </c>
      <c r="AD177" s="34">
        <v>-1073746.6237488328</v>
      </c>
      <c r="AE177" s="34">
        <v>-32554.242715666638</v>
      </c>
      <c r="AF177" s="34">
        <v>-121093.25271566671</v>
      </c>
      <c r="AG177" s="34">
        <v>-76240.222715666576</v>
      </c>
      <c r="AH177" s="34">
        <v>-141144.79271566664</v>
      </c>
      <c r="AI177" s="34">
        <v>-84517.062715666631</v>
      </c>
      <c r="AJ177" s="34">
        <v>-117751.99271566655</v>
      </c>
      <c r="AK177" s="34">
        <v>-112528.9727156665</v>
      </c>
      <c r="AL177" s="34">
        <v>-98511.062715666718</v>
      </c>
      <c r="AM177" s="34">
        <v>-33139.882715666688</v>
      </c>
      <c r="AN177" s="34">
        <v>-33075.972715666685</v>
      </c>
      <c r="AO177" s="34">
        <v>67075.547284333457</v>
      </c>
      <c r="AP177" s="34">
        <v>-982590.53271566704</v>
      </c>
      <c r="AQ177" s="34">
        <v>-1766072.4425879982</v>
      </c>
      <c r="AR177" s="34">
        <v>-102392.86957999996</v>
      </c>
      <c r="AS177" s="34">
        <v>-148664.91613250019</v>
      </c>
      <c r="AT177" s="34">
        <v>-187306.75838175006</v>
      </c>
      <c r="AU177" s="34">
        <v>-163679.74625391688</v>
      </c>
      <c r="AV177" s="34">
        <v>-148559.12275391642</v>
      </c>
      <c r="AW177" s="34">
        <v>-143923.90179441671</v>
      </c>
      <c r="AX177" s="34">
        <v>-151114.55617074989</v>
      </c>
      <c r="AY177" s="34">
        <v>-150974.42842908314</v>
      </c>
      <c r="AZ177" s="34">
        <v>-130736.94556241663</v>
      </c>
      <c r="BA177" s="34">
        <v>-162446.40999999986</v>
      </c>
      <c r="BB177" s="34">
        <v>-83260.26999999996</v>
      </c>
      <c r="BC177" s="34">
        <v>-129254.2499999998</v>
      </c>
      <c r="BD177" s="34">
        <v>-1702314.17505875</v>
      </c>
      <c r="BE177" s="34">
        <v>-148383</v>
      </c>
      <c r="BF177" s="34">
        <v>-172856.36</v>
      </c>
      <c r="BG177" s="34">
        <v>-153322.09999999992</v>
      </c>
      <c r="BH177" s="34">
        <v>-60565.180000000008</v>
      </c>
      <c r="BI177" s="34">
        <v>-171802.09796059987</v>
      </c>
      <c r="BJ177" s="34">
        <v>-171012.81702298619</v>
      </c>
      <c r="BK177" s="34">
        <v>-174583.57859382944</v>
      </c>
      <c r="BL177" s="34">
        <v>-186520.3185035495</v>
      </c>
      <c r="BM177" s="34">
        <v>-204114.30963411595</v>
      </c>
      <c r="BN177" s="34">
        <v>-171043.08376711619</v>
      </c>
      <c r="BO177" s="34">
        <v>-160227.93674134335</v>
      </c>
      <c r="BP177" s="34">
        <v>-246080.97453848188</v>
      </c>
      <c r="BQ177" s="34">
        <v>-2020511.7567620212</v>
      </c>
      <c r="BR177" s="34">
        <v>-293050.79989862925</v>
      </c>
      <c r="BS177" s="34">
        <v>-262072.85132431751</v>
      </c>
      <c r="BT177" s="34">
        <v>-286330.92907468695</v>
      </c>
      <c r="BU177" s="34">
        <v>-171743.0332115115</v>
      </c>
      <c r="BV177" s="34">
        <v>-209802.7479498685</v>
      </c>
      <c r="BW177" s="34">
        <v>-185962.37427629036</v>
      </c>
      <c r="BX177" s="34">
        <v>-173972.03512859228</v>
      </c>
      <c r="BY177" s="34">
        <v>-171756.22658974936</v>
      </c>
      <c r="BZ177" s="34">
        <v>-190812.82029935537</v>
      </c>
      <c r="CA177" s="34">
        <v>-160433.18490024685</v>
      </c>
      <c r="CB177" s="34">
        <v>-149126.83021191094</v>
      </c>
      <c r="CC177" s="34">
        <v>-238278.70444598727</v>
      </c>
      <c r="CD177" s="34">
        <v>-2493342.5373111451</v>
      </c>
      <c r="CE177" s="34">
        <v>-258661.0441196629</v>
      </c>
      <c r="CF177" s="34">
        <v>-218403.00235478434</v>
      </c>
      <c r="CG177" s="34">
        <v>-252434.95730468715</v>
      </c>
      <c r="CH177" s="34">
        <v>-128871.44335667843</v>
      </c>
      <c r="CI177" s="34">
        <v>-173356.79099844891</v>
      </c>
      <c r="CJ177" s="34">
        <v>-173846.91863469451</v>
      </c>
      <c r="CK177" s="34">
        <v>-178513.11013976746</v>
      </c>
      <c r="CL177" s="34">
        <v>-175610.04731704609</v>
      </c>
      <c r="CM177" s="34">
        <v>-194003.52540301994</v>
      </c>
      <c r="CN177" s="34">
        <v>-163394.9936617341</v>
      </c>
      <c r="CO177" s="34">
        <v>-151118.94790597423</v>
      </c>
      <c r="CP177" s="34">
        <v>-240869.11951754751</v>
      </c>
      <c r="CQ177" s="34">
        <v>-2309083.9007140454</v>
      </c>
      <c r="CR177" s="34">
        <v>-259537.75113966299</v>
      </c>
      <c r="CS177" s="34">
        <v>-219345.13270811777</v>
      </c>
      <c r="CT177" s="34">
        <v>-253402.54765802054</v>
      </c>
      <c r="CU177" s="34">
        <v>-129839.0337100118</v>
      </c>
      <c r="CV177" s="34">
        <v>-174324.3813517823</v>
      </c>
      <c r="CW177" s="34">
        <v>-174081.17565469487</v>
      </c>
      <c r="CX177" s="34">
        <v>-178747.36715976783</v>
      </c>
      <c r="CY177" s="34">
        <v>-1389277.3893820578</v>
      </c>
      <c r="CZ177" s="35">
        <v>-1635396.5247105828</v>
      </c>
      <c r="DA177" s="34">
        <v>114550.35390000002</v>
      </c>
      <c r="DB177" s="34">
        <v>-1584242.0408105834</v>
      </c>
      <c r="DC177" s="34">
        <v>-966679.35323792172</v>
      </c>
      <c r="DD177" s="34">
        <v>-2550921.3940485022</v>
      </c>
    </row>
    <row r="178" spans="1:108" ht="13.5" thickTop="1" x14ac:dyDescent="0.3">
      <c r="A178" s="22">
        <v>170</v>
      </c>
    </row>
    <row r="179" spans="1:108" x14ac:dyDescent="0.3">
      <c r="BH179" s="27">
        <v>-586599.43999999994</v>
      </c>
    </row>
    <row r="180" spans="1:108" x14ac:dyDescent="0.3">
      <c r="Q180" s="27"/>
      <c r="BA180" s="27"/>
      <c r="BB180" s="27"/>
      <c r="BC180" s="27"/>
      <c r="BD180" s="27"/>
      <c r="BE180" s="27"/>
      <c r="BF180" s="27"/>
      <c r="BG180" s="27"/>
      <c r="BH180" s="27">
        <v>0</v>
      </c>
      <c r="BQ180" s="27"/>
      <c r="CZ180" s="27"/>
    </row>
    <row r="182" spans="1:108" x14ac:dyDescent="0.3">
      <c r="CZ182" s="27"/>
    </row>
    <row r="183" spans="1:108" x14ac:dyDescent="0.3">
      <c r="BC183" s="27"/>
    </row>
    <row r="184" spans="1:108" x14ac:dyDescent="0.3">
      <c r="BC184" s="27"/>
      <c r="BH184" s="27"/>
    </row>
    <row r="185" spans="1:108" x14ac:dyDescent="0.3">
      <c r="BC185" s="27"/>
    </row>
    <row r="186" spans="1:108" x14ac:dyDescent="0.3">
      <c r="CZ186" s="27"/>
    </row>
  </sheetData>
  <mergeCells count="3">
    <mergeCell ref="A1:DD1"/>
    <mergeCell ref="A2:DD2"/>
    <mergeCell ref="A3:DD3"/>
  </mergeCells>
  <pageMargins left="0.7" right="0.7" top="0.75" bottom="0.75" header="0.3" footer="0.3"/>
  <pageSetup scale="57" fitToHeight="0" orientation="landscape" r:id="rId1"/>
  <headerFooter>
    <oddFooter>&amp;R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DFE595-B138-48BF-8EB4-EEE14374D304}">
  <sheetPr>
    <pageSetUpPr fitToPage="1"/>
  </sheetPr>
  <dimension ref="A1:CV173"/>
  <sheetViews>
    <sheetView topLeftCell="A150" workbookViewId="0">
      <pane xSplit="3" topLeftCell="D1" activePane="topRight" state="frozen"/>
      <selection activeCell="I19" sqref="I19"/>
      <selection pane="topRight" activeCell="Q7" sqref="Q7:CV159"/>
    </sheetView>
  </sheetViews>
  <sheetFormatPr defaultColWidth="8.81640625" defaultRowHeight="13" outlineLevelCol="1" x14ac:dyDescent="0.3"/>
  <cols>
    <col min="1" max="1" width="7.453125" style="24" bestFit="1" customWidth="1"/>
    <col min="2" max="2" width="8.453125" style="24" bestFit="1" customWidth="1"/>
    <col min="3" max="3" width="44.453125" style="24" bestFit="1" customWidth="1"/>
    <col min="4" max="4" width="8.453125" style="24" bestFit="1" customWidth="1"/>
    <col min="5" max="5" width="11.453125" style="24" hidden="1" customWidth="1" outlineLevel="1"/>
    <col min="6" max="7" width="8.453125" style="24" hidden="1" customWidth="1" outlineLevel="1"/>
    <col min="8" max="10" width="9.1796875" style="24" hidden="1" customWidth="1" outlineLevel="1"/>
    <col min="11" max="11" width="9.453125" style="24" hidden="1" customWidth="1" outlineLevel="1"/>
    <col min="12" max="12" width="8.453125" style="24" hidden="1" customWidth="1" outlineLevel="1"/>
    <col min="13" max="13" width="9.1796875" style="24" hidden="1" customWidth="1" outlineLevel="1"/>
    <col min="14" max="16" width="9.453125" style="24" hidden="1" customWidth="1" outlineLevel="1"/>
    <col min="17" max="17" width="11" style="24" customWidth="1" collapsed="1"/>
    <col min="18" max="29" width="9.453125" style="24" hidden="1" customWidth="1" outlineLevel="1"/>
    <col min="30" max="30" width="11" style="24" customWidth="1" collapsed="1"/>
    <col min="31" max="31" width="13.54296875" style="24" hidden="1" customWidth="1" outlineLevel="1"/>
    <col min="32" max="32" width="9.453125" style="24" hidden="1" customWidth="1" outlineLevel="1"/>
    <col min="33" max="33" width="8.453125" style="24" hidden="1" customWidth="1" outlineLevel="1"/>
    <col min="34" max="36" width="9.54296875" style="24" hidden="1" customWidth="1" outlineLevel="1"/>
    <col min="37" max="39" width="10.453125" style="24" hidden="1" customWidth="1" outlineLevel="1"/>
    <col min="40" max="42" width="11.453125" style="24" hidden="1" customWidth="1" outlineLevel="1"/>
    <col min="43" max="43" width="12.453125" style="24" bestFit="1" customWidth="1" collapsed="1"/>
    <col min="44" max="53" width="11.453125" style="24" hidden="1" customWidth="1" outlineLevel="1"/>
    <col min="54" max="54" width="9.453125" style="24" hidden="1" customWidth="1" outlineLevel="1"/>
    <col min="55" max="55" width="11.54296875" style="24" hidden="1" customWidth="1" outlineLevel="1"/>
    <col min="56" max="56" width="11.453125" style="24" customWidth="1" collapsed="1"/>
    <col min="57" max="68" width="9.453125" style="24" hidden="1" customWidth="1" outlineLevel="1"/>
    <col min="69" max="69" width="11.453125" style="24" customWidth="1" collapsed="1"/>
    <col min="70" max="81" width="9.453125" style="24" hidden="1" customWidth="1" outlineLevel="1"/>
    <col min="82" max="82" width="11.453125" style="24" customWidth="1" collapsed="1"/>
    <col min="83" max="94" width="9.453125" style="24" hidden="1" customWidth="1" outlineLevel="1"/>
    <col min="95" max="95" width="15.453125" style="24" bestFit="1" customWidth="1" collapsed="1"/>
    <col min="96" max="96" width="14.453125" style="24" customWidth="1"/>
    <col min="97" max="97" width="11.453125" style="24" customWidth="1"/>
    <col min="98" max="99" width="12.453125" style="24" customWidth="1"/>
    <col min="100" max="100" width="12.1796875" style="24" bestFit="1" customWidth="1"/>
    <col min="101" max="16384" width="8.81640625" style="24"/>
  </cols>
  <sheetData>
    <row r="1" spans="1:100" x14ac:dyDescent="0.3">
      <c r="A1" s="88" t="s">
        <v>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  <c r="BA1" s="88"/>
      <c r="BB1" s="88"/>
      <c r="BC1" s="88"/>
      <c r="BD1" s="88"/>
      <c r="BE1" s="88"/>
      <c r="BF1" s="88"/>
      <c r="BG1" s="88"/>
      <c r="BH1" s="88"/>
      <c r="BI1" s="88"/>
      <c r="BJ1" s="88"/>
      <c r="BK1" s="88"/>
      <c r="BL1" s="88"/>
      <c r="BM1" s="88"/>
      <c r="BN1" s="88"/>
      <c r="BO1" s="88"/>
      <c r="BP1" s="88"/>
      <c r="BQ1" s="88"/>
      <c r="BR1" s="88"/>
      <c r="BS1" s="88"/>
      <c r="BT1" s="88"/>
      <c r="BU1" s="88"/>
      <c r="BV1" s="88"/>
      <c r="BW1" s="88"/>
      <c r="BX1" s="88"/>
      <c r="BY1" s="88"/>
      <c r="BZ1" s="88"/>
      <c r="CA1" s="88"/>
      <c r="CB1" s="88"/>
      <c r="CC1" s="88"/>
      <c r="CD1" s="88"/>
      <c r="CE1" s="88"/>
      <c r="CF1" s="88"/>
      <c r="CG1" s="88"/>
      <c r="CH1" s="88"/>
      <c r="CI1" s="88"/>
      <c r="CJ1" s="88"/>
      <c r="CK1" s="88"/>
      <c r="CL1" s="88"/>
      <c r="CM1" s="88"/>
      <c r="CN1" s="88"/>
      <c r="CO1" s="88"/>
      <c r="CP1" s="88"/>
      <c r="CQ1" s="88"/>
      <c r="CR1" s="88"/>
      <c r="CS1" s="88"/>
      <c r="CT1" s="88"/>
      <c r="CU1" s="88"/>
      <c r="CV1" s="88"/>
    </row>
    <row r="2" spans="1:100" x14ac:dyDescent="0.3">
      <c r="A2" s="88" t="s">
        <v>1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  <c r="P2" s="88"/>
      <c r="Q2" s="88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</row>
    <row r="3" spans="1:100" x14ac:dyDescent="0.3">
      <c r="A3" s="88" t="s">
        <v>539</v>
      </c>
      <c r="B3" s="88"/>
      <c r="C3" s="88"/>
      <c r="D3" s="88"/>
      <c r="E3" s="88"/>
      <c r="F3" s="88"/>
      <c r="G3" s="88"/>
      <c r="H3" s="88"/>
      <c r="I3" s="88"/>
      <c r="J3" s="88"/>
      <c r="K3" s="88"/>
      <c r="L3" s="88"/>
      <c r="M3" s="88"/>
      <c r="N3" s="88"/>
      <c r="O3" s="88"/>
      <c r="P3" s="88"/>
      <c r="Q3" s="88"/>
      <c r="R3" s="88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  <c r="BA3" s="88"/>
      <c r="BB3" s="88"/>
      <c r="BC3" s="88"/>
      <c r="BD3" s="88"/>
      <c r="BE3" s="88"/>
      <c r="BF3" s="88"/>
      <c r="BG3" s="88"/>
      <c r="BH3" s="88"/>
      <c r="BI3" s="88"/>
      <c r="BJ3" s="88"/>
      <c r="BK3" s="88"/>
      <c r="BL3" s="88"/>
      <c r="BM3" s="88"/>
      <c r="BN3" s="88"/>
      <c r="BO3" s="88"/>
      <c r="BP3" s="88"/>
      <c r="BQ3" s="88"/>
      <c r="BR3" s="88"/>
      <c r="BS3" s="88"/>
      <c r="BT3" s="88"/>
      <c r="BU3" s="88"/>
      <c r="BV3" s="88"/>
      <c r="BW3" s="88"/>
      <c r="BX3" s="88"/>
      <c r="BY3" s="88"/>
      <c r="BZ3" s="88"/>
      <c r="CA3" s="88"/>
      <c r="CB3" s="88"/>
      <c r="CC3" s="88"/>
      <c r="CD3" s="88"/>
      <c r="CE3" s="88"/>
      <c r="CF3" s="88"/>
      <c r="CG3" s="88"/>
      <c r="CH3" s="88"/>
      <c r="CI3" s="88"/>
      <c r="CJ3" s="88"/>
      <c r="CK3" s="88"/>
      <c r="CL3" s="88"/>
      <c r="CM3" s="88"/>
      <c r="CN3" s="88"/>
      <c r="CO3" s="88"/>
      <c r="CP3" s="88"/>
      <c r="CQ3" s="88"/>
      <c r="CR3" s="88"/>
      <c r="CS3" s="88"/>
      <c r="CT3" s="88"/>
      <c r="CU3" s="88"/>
      <c r="CV3" s="88"/>
    </row>
    <row r="4" spans="1:100" x14ac:dyDescent="0.3">
      <c r="D4" s="66"/>
      <c r="E4" s="66"/>
      <c r="AN4" s="61"/>
      <c r="AO4" s="61"/>
      <c r="AP4" s="61"/>
      <c r="AR4" s="61"/>
      <c r="AS4" s="61"/>
      <c r="AT4" s="61"/>
      <c r="AU4" s="61"/>
      <c r="AV4" s="61"/>
      <c r="AW4" s="61"/>
      <c r="AX4" s="61"/>
      <c r="AY4" s="61"/>
      <c r="AZ4" s="61"/>
    </row>
    <row r="5" spans="1:100" ht="65" x14ac:dyDescent="0.3">
      <c r="A5" s="13" t="s">
        <v>194</v>
      </c>
      <c r="B5" s="13" t="s">
        <v>220</v>
      </c>
      <c r="C5" s="14" t="s">
        <v>5</v>
      </c>
      <c r="D5" s="15"/>
      <c r="E5" s="16">
        <v>44562</v>
      </c>
      <c r="F5" s="16">
        <v>44593</v>
      </c>
      <c r="G5" s="16">
        <v>44621</v>
      </c>
      <c r="H5" s="16">
        <v>44652</v>
      </c>
      <c r="I5" s="16">
        <v>44682</v>
      </c>
      <c r="J5" s="16">
        <v>44713</v>
      </c>
      <c r="K5" s="16">
        <v>44743</v>
      </c>
      <c r="L5" s="16">
        <v>44774</v>
      </c>
      <c r="M5" s="16">
        <v>44805</v>
      </c>
      <c r="N5" s="16">
        <v>44835</v>
      </c>
      <c r="O5" s="16">
        <v>44866</v>
      </c>
      <c r="P5" s="16">
        <v>44896</v>
      </c>
      <c r="Q5" s="17" t="s">
        <v>221</v>
      </c>
      <c r="R5" s="16">
        <v>44927</v>
      </c>
      <c r="S5" s="16">
        <v>44958</v>
      </c>
      <c r="T5" s="16">
        <v>44986</v>
      </c>
      <c r="U5" s="16">
        <v>45017</v>
      </c>
      <c r="V5" s="16">
        <v>45047</v>
      </c>
      <c r="W5" s="16">
        <v>45078</v>
      </c>
      <c r="X5" s="16">
        <v>45108</v>
      </c>
      <c r="Y5" s="16">
        <v>45139</v>
      </c>
      <c r="Z5" s="16">
        <v>45170</v>
      </c>
      <c r="AA5" s="16">
        <v>45200</v>
      </c>
      <c r="AB5" s="16">
        <v>45231</v>
      </c>
      <c r="AC5" s="16">
        <v>45261</v>
      </c>
      <c r="AD5" s="17" t="s">
        <v>222</v>
      </c>
      <c r="AE5" s="16">
        <v>45292</v>
      </c>
      <c r="AF5" s="16">
        <v>45323</v>
      </c>
      <c r="AG5" s="16">
        <v>45352</v>
      </c>
      <c r="AH5" s="16">
        <v>45383</v>
      </c>
      <c r="AI5" s="16">
        <v>45413</v>
      </c>
      <c r="AJ5" s="16">
        <v>45444</v>
      </c>
      <c r="AK5" s="16">
        <v>45474</v>
      </c>
      <c r="AL5" s="16">
        <v>45505</v>
      </c>
      <c r="AM5" s="16">
        <v>45536</v>
      </c>
      <c r="AN5" s="16">
        <v>45566</v>
      </c>
      <c r="AO5" s="16">
        <v>45597</v>
      </c>
      <c r="AP5" s="16">
        <v>45627</v>
      </c>
      <c r="AQ5" s="17" t="s">
        <v>223</v>
      </c>
      <c r="AR5" s="16">
        <v>45658</v>
      </c>
      <c r="AS5" s="16">
        <v>45689</v>
      </c>
      <c r="AT5" s="16">
        <v>45717</v>
      </c>
      <c r="AU5" s="16">
        <v>45748</v>
      </c>
      <c r="AV5" s="16">
        <v>45778</v>
      </c>
      <c r="AW5" s="16">
        <v>45809</v>
      </c>
      <c r="AX5" s="16">
        <v>45839</v>
      </c>
      <c r="AY5" s="16">
        <v>45870</v>
      </c>
      <c r="AZ5" s="16">
        <v>45901</v>
      </c>
      <c r="BA5" s="16">
        <v>45931</v>
      </c>
      <c r="BB5" s="16">
        <v>45962</v>
      </c>
      <c r="BC5" s="16">
        <v>45992</v>
      </c>
      <c r="BD5" s="16" t="s">
        <v>224</v>
      </c>
      <c r="BE5" s="16">
        <v>46023</v>
      </c>
      <c r="BF5" s="16">
        <v>46054</v>
      </c>
      <c r="BG5" s="16">
        <v>46082</v>
      </c>
      <c r="BH5" s="16">
        <v>46113</v>
      </c>
      <c r="BI5" s="16">
        <v>46143</v>
      </c>
      <c r="BJ5" s="16">
        <v>46174</v>
      </c>
      <c r="BK5" s="16">
        <v>46204</v>
      </c>
      <c r="BL5" s="16">
        <v>46235</v>
      </c>
      <c r="BM5" s="16">
        <v>46266</v>
      </c>
      <c r="BN5" s="16">
        <v>46296</v>
      </c>
      <c r="BO5" s="16">
        <v>46327</v>
      </c>
      <c r="BP5" s="16">
        <v>46357</v>
      </c>
      <c r="BQ5" s="16" t="s">
        <v>225</v>
      </c>
      <c r="BR5" s="16">
        <v>46388</v>
      </c>
      <c r="BS5" s="16">
        <v>46419</v>
      </c>
      <c r="BT5" s="16">
        <v>46447</v>
      </c>
      <c r="BU5" s="16">
        <v>46478</v>
      </c>
      <c r="BV5" s="16">
        <v>46508</v>
      </c>
      <c r="BW5" s="16">
        <v>46539</v>
      </c>
      <c r="BX5" s="16">
        <v>46569</v>
      </c>
      <c r="BY5" s="16">
        <v>46600</v>
      </c>
      <c r="BZ5" s="16">
        <v>46631</v>
      </c>
      <c r="CA5" s="16">
        <v>46661</v>
      </c>
      <c r="CB5" s="16">
        <v>46692</v>
      </c>
      <c r="CC5" s="16">
        <v>46722</v>
      </c>
      <c r="CD5" s="16" t="s">
        <v>226</v>
      </c>
      <c r="CE5" s="16">
        <v>46753</v>
      </c>
      <c r="CF5" s="16">
        <v>46784</v>
      </c>
      <c r="CG5" s="16">
        <v>46813</v>
      </c>
      <c r="CH5" s="16">
        <v>46844</v>
      </c>
      <c r="CI5" s="16">
        <v>46874</v>
      </c>
      <c r="CJ5" s="16">
        <v>46905</v>
      </c>
      <c r="CK5" s="16">
        <v>46935</v>
      </c>
      <c r="CL5" s="16">
        <v>46966</v>
      </c>
      <c r="CM5" s="16">
        <v>46997</v>
      </c>
      <c r="CN5" s="16">
        <v>47027</v>
      </c>
      <c r="CO5" s="16">
        <v>47058</v>
      </c>
      <c r="CP5" s="16">
        <v>47088</v>
      </c>
      <c r="CQ5" s="16" t="s">
        <v>227</v>
      </c>
      <c r="CR5" s="18" t="s">
        <v>195</v>
      </c>
      <c r="CS5" s="19" t="s">
        <v>229</v>
      </c>
      <c r="CT5" s="19" t="s">
        <v>540</v>
      </c>
      <c r="CU5" s="20" t="s">
        <v>231</v>
      </c>
      <c r="CV5" s="16" t="s">
        <v>541</v>
      </c>
    </row>
    <row r="6" spans="1:100" x14ac:dyDescent="0.3">
      <c r="A6" s="22">
        <v>1</v>
      </c>
      <c r="B6" s="21"/>
      <c r="C6" s="23" t="s">
        <v>233</v>
      </c>
      <c r="D6" s="23"/>
      <c r="E6" s="21"/>
      <c r="CR6" s="64"/>
    </row>
    <row r="7" spans="1:100" x14ac:dyDescent="0.3">
      <c r="A7" s="22">
        <v>2</v>
      </c>
      <c r="B7" s="24" t="s">
        <v>234</v>
      </c>
      <c r="C7" s="21" t="s">
        <v>235</v>
      </c>
      <c r="D7" s="21"/>
      <c r="E7" s="25">
        <v>0</v>
      </c>
      <c r="F7" s="25">
        <v>0</v>
      </c>
      <c r="G7" s="25">
        <v>0</v>
      </c>
      <c r="H7" s="25">
        <v>0</v>
      </c>
      <c r="I7" s="25">
        <v>0</v>
      </c>
      <c r="J7" s="25">
        <v>0</v>
      </c>
      <c r="K7" s="25">
        <v>0</v>
      </c>
      <c r="L7" s="25">
        <v>0</v>
      </c>
      <c r="M7" s="25">
        <v>0</v>
      </c>
      <c r="N7" s="25">
        <v>0</v>
      </c>
      <c r="O7" s="25">
        <v>0</v>
      </c>
      <c r="P7" s="25">
        <v>0</v>
      </c>
      <c r="Q7" s="25">
        <v>0</v>
      </c>
      <c r="R7" s="25">
        <v>0</v>
      </c>
      <c r="S7" s="25">
        <v>0</v>
      </c>
      <c r="T7" s="25">
        <v>0</v>
      </c>
      <c r="U7" s="25">
        <v>0</v>
      </c>
      <c r="V7" s="25">
        <v>0</v>
      </c>
      <c r="W7" s="25">
        <v>0</v>
      </c>
      <c r="X7" s="25">
        <v>0</v>
      </c>
      <c r="Y7" s="25">
        <v>0</v>
      </c>
      <c r="Z7" s="25">
        <v>0</v>
      </c>
      <c r="AA7" s="25">
        <v>0</v>
      </c>
      <c r="AB7" s="25">
        <v>0</v>
      </c>
      <c r="AC7" s="25">
        <v>0</v>
      </c>
      <c r="AD7" s="25">
        <v>0</v>
      </c>
      <c r="AE7" s="25">
        <v>0</v>
      </c>
      <c r="AF7" s="25">
        <v>0</v>
      </c>
      <c r="AG7" s="25">
        <v>0</v>
      </c>
      <c r="AH7" s="25">
        <v>0</v>
      </c>
      <c r="AI7" s="25">
        <v>0</v>
      </c>
      <c r="AJ7" s="25">
        <v>0</v>
      </c>
      <c r="AK7" s="25">
        <v>0</v>
      </c>
      <c r="AL7" s="25">
        <v>0</v>
      </c>
      <c r="AM7" s="25">
        <v>0</v>
      </c>
      <c r="AN7" s="25">
        <v>0</v>
      </c>
      <c r="AO7" s="25">
        <v>0</v>
      </c>
      <c r="AP7" s="25">
        <v>0</v>
      </c>
      <c r="AQ7" s="25">
        <v>0</v>
      </c>
      <c r="AR7" s="25">
        <v>0</v>
      </c>
      <c r="AS7" s="25">
        <v>0</v>
      </c>
      <c r="AT7" s="25">
        <v>0</v>
      </c>
      <c r="AU7" s="25">
        <v>0</v>
      </c>
      <c r="AV7" s="25">
        <v>0</v>
      </c>
      <c r="AW7" s="25">
        <v>0</v>
      </c>
      <c r="AX7" s="25">
        <v>0</v>
      </c>
      <c r="AY7" s="25">
        <v>0</v>
      </c>
      <c r="AZ7" s="25">
        <v>0</v>
      </c>
      <c r="BA7" s="25">
        <v>0</v>
      </c>
      <c r="BB7" s="25">
        <v>0</v>
      </c>
      <c r="BC7" s="25">
        <v>0</v>
      </c>
      <c r="BD7" s="25">
        <v>0</v>
      </c>
      <c r="BE7" s="25">
        <v>0</v>
      </c>
      <c r="BF7" s="25">
        <v>0</v>
      </c>
      <c r="BG7" s="25">
        <v>0</v>
      </c>
      <c r="BH7" s="25">
        <v>0</v>
      </c>
      <c r="BI7" s="25">
        <v>0</v>
      </c>
      <c r="BJ7" s="25">
        <v>0</v>
      </c>
      <c r="BK7" s="25">
        <v>0</v>
      </c>
      <c r="BL7" s="25">
        <v>0</v>
      </c>
      <c r="BM7" s="25">
        <v>0</v>
      </c>
      <c r="BN7" s="25">
        <v>0</v>
      </c>
      <c r="BO7" s="25">
        <v>0</v>
      </c>
      <c r="BP7" s="25">
        <v>0</v>
      </c>
      <c r="BQ7" s="25">
        <v>0</v>
      </c>
      <c r="BR7" s="25">
        <v>0</v>
      </c>
      <c r="BS7" s="25">
        <v>0</v>
      </c>
      <c r="BT7" s="25">
        <v>0</v>
      </c>
      <c r="BU7" s="25">
        <v>0</v>
      </c>
      <c r="BV7" s="25">
        <v>0</v>
      </c>
      <c r="BW7" s="25">
        <v>0</v>
      </c>
      <c r="BX7" s="25">
        <v>0</v>
      </c>
      <c r="BY7" s="25">
        <v>0</v>
      </c>
      <c r="BZ7" s="25">
        <v>0</v>
      </c>
      <c r="CA7" s="25">
        <v>0</v>
      </c>
      <c r="CB7" s="25">
        <v>0</v>
      </c>
      <c r="CC7" s="25">
        <v>0</v>
      </c>
      <c r="CD7" s="25">
        <v>0</v>
      </c>
      <c r="CE7" s="25">
        <v>0</v>
      </c>
      <c r="CF7" s="25">
        <v>0</v>
      </c>
      <c r="CG7" s="25">
        <v>0</v>
      </c>
      <c r="CH7" s="25">
        <v>0</v>
      </c>
      <c r="CI7" s="25">
        <v>0</v>
      </c>
      <c r="CJ7" s="25">
        <v>0</v>
      </c>
      <c r="CK7" s="25">
        <v>0</v>
      </c>
      <c r="CL7" s="25">
        <v>0</v>
      </c>
      <c r="CM7" s="25">
        <v>0</v>
      </c>
      <c r="CN7" s="25">
        <v>0</v>
      </c>
      <c r="CO7" s="25">
        <v>0</v>
      </c>
      <c r="CP7" s="25">
        <v>0</v>
      </c>
      <c r="CQ7" s="25">
        <v>0</v>
      </c>
      <c r="CR7" s="26">
        <v>0</v>
      </c>
      <c r="CS7" s="25">
        <v>0</v>
      </c>
      <c r="CT7" s="25">
        <v>0</v>
      </c>
      <c r="CU7" s="25">
        <v>0</v>
      </c>
      <c r="CV7" s="25">
        <v>0</v>
      </c>
    </row>
    <row r="8" spans="1:100" x14ac:dyDescent="0.3">
      <c r="A8" s="22">
        <v>3</v>
      </c>
      <c r="B8" s="24" t="s">
        <v>240</v>
      </c>
      <c r="C8" s="21" t="s">
        <v>241</v>
      </c>
      <c r="D8" s="21"/>
      <c r="E8" s="25">
        <v>0</v>
      </c>
      <c r="F8" s="25">
        <v>0</v>
      </c>
      <c r="G8" s="25">
        <v>0</v>
      </c>
      <c r="H8" s="25">
        <v>0</v>
      </c>
      <c r="I8" s="25">
        <v>0</v>
      </c>
      <c r="J8" s="25">
        <v>0</v>
      </c>
      <c r="K8" s="25">
        <v>0</v>
      </c>
      <c r="L8" s="25">
        <v>0</v>
      </c>
      <c r="M8" s="25">
        <v>0</v>
      </c>
      <c r="N8" s="25">
        <v>0</v>
      </c>
      <c r="O8" s="25">
        <v>0</v>
      </c>
      <c r="P8" s="25">
        <v>0</v>
      </c>
      <c r="Q8" s="25">
        <v>0</v>
      </c>
      <c r="R8" s="25">
        <v>0</v>
      </c>
      <c r="S8" s="25">
        <v>0</v>
      </c>
      <c r="T8" s="25">
        <v>0</v>
      </c>
      <c r="U8" s="25">
        <v>0</v>
      </c>
      <c r="V8" s="25">
        <v>0</v>
      </c>
      <c r="W8" s="25">
        <v>0</v>
      </c>
      <c r="X8" s="25">
        <v>0</v>
      </c>
      <c r="Y8" s="25">
        <v>0</v>
      </c>
      <c r="Z8" s="25">
        <v>0</v>
      </c>
      <c r="AA8" s="25">
        <v>0</v>
      </c>
      <c r="AB8" s="25">
        <v>0</v>
      </c>
      <c r="AC8" s="25">
        <v>0</v>
      </c>
      <c r="AD8" s="25">
        <v>0</v>
      </c>
      <c r="AE8" s="25">
        <v>0</v>
      </c>
      <c r="AF8" s="25">
        <v>0</v>
      </c>
      <c r="AG8" s="25">
        <v>0</v>
      </c>
      <c r="AH8" s="25">
        <v>0</v>
      </c>
      <c r="AI8" s="25">
        <v>0</v>
      </c>
      <c r="AJ8" s="25">
        <v>0</v>
      </c>
      <c r="AK8" s="25">
        <v>0</v>
      </c>
      <c r="AL8" s="25">
        <v>0</v>
      </c>
      <c r="AM8" s="25">
        <v>0</v>
      </c>
      <c r="AN8" s="25">
        <v>0</v>
      </c>
      <c r="AO8" s="25">
        <v>0</v>
      </c>
      <c r="AP8" s="25">
        <v>0</v>
      </c>
      <c r="AQ8" s="25">
        <v>0</v>
      </c>
      <c r="AR8" s="25">
        <v>0</v>
      </c>
      <c r="AS8" s="25">
        <v>0</v>
      </c>
      <c r="AT8" s="25">
        <v>0</v>
      </c>
      <c r="AU8" s="25">
        <v>0</v>
      </c>
      <c r="AV8" s="25">
        <v>0</v>
      </c>
      <c r="AW8" s="25">
        <v>0</v>
      </c>
      <c r="AX8" s="25">
        <v>0</v>
      </c>
      <c r="AY8" s="25">
        <v>0</v>
      </c>
      <c r="AZ8" s="25">
        <v>0</v>
      </c>
      <c r="BA8" s="25">
        <v>0</v>
      </c>
      <c r="BB8" s="25">
        <v>0</v>
      </c>
      <c r="BC8" s="25">
        <v>0</v>
      </c>
      <c r="BD8" s="25">
        <v>0</v>
      </c>
      <c r="BE8" s="25">
        <v>0</v>
      </c>
      <c r="BF8" s="25">
        <v>0</v>
      </c>
      <c r="BG8" s="25">
        <v>0</v>
      </c>
      <c r="BH8" s="25">
        <v>0</v>
      </c>
      <c r="BI8" s="25">
        <v>0</v>
      </c>
      <c r="BJ8" s="25">
        <v>0</v>
      </c>
      <c r="BK8" s="25">
        <v>0</v>
      </c>
      <c r="BL8" s="25">
        <v>0</v>
      </c>
      <c r="BM8" s="25">
        <v>0</v>
      </c>
      <c r="BN8" s="25">
        <v>0</v>
      </c>
      <c r="BO8" s="25">
        <v>0</v>
      </c>
      <c r="BP8" s="25">
        <v>0</v>
      </c>
      <c r="BQ8" s="25">
        <v>0</v>
      </c>
      <c r="BR8" s="25">
        <v>0</v>
      </c>
      <c r="BS8" s="25">
        <v>0</v>
      </c>
      <c r="BT8" s="25">
        <v>0</v>
      </c>
      <c r="BU8" s="25">
        <v>0</v>
      </c>
      <c r="BV8" s="25">
        <v>0</v>
      </c>
      <c r="BW8" s="25">
        <v>0</v>
      </c>
      <c r="BX8" s="25">
        <v>0</v>
      </c>
      <c r="BY8" s="25">
        <v>0</v>
      </c>
      <c r="BZ8" s="25">
        <v>0</v>
      </c>
      <c r="CA8" s="25">
        <v>0</v>
      </c>
      <c r="CB8" s="25">
        <v>0</v>
      </c>
      <c r="CC8" s="25">
        <v>0</v>
      </c>
      <c r="CD8" s="25">
        <v>0</v>
      </c>
      <c r="CE8" s="25">
        <v>0</v>
      </c>
      <c r="CF8" s="25">
        <v>0</v>
      </c>
      <c r="CG8" s="25">
        <v>0</v>
      </c>
      <c r="CH8" s="25">
        <v>0</v>
      </c>
      <c r="CI8" s="25">
        <v>0</v>
      </c>
      <c r="CJ8" s="25">
        <v>0</v>
      </c>
      <c r="CK8" s="25">
        <v>0</v>
      </c>
      <c r="CL8" s="25">
        <v>0</v>
      </c>
      <c r="CM8" s="25">
        <v>0</v>
      </c>
      <c r="CN8" s="25">
        <v>0</v>
      </c>
      <c r="CO8" s="25">
        <v>0</v>
      </c>
      <c r="CP8" s="25">
        <v>0</v>
      </c>
      <c r="CQ8" s="25">
        <v>0</v>
      </c>
      <c r="CR8" s="26">
        <v>0</v>
      </c>
      <c r="CS8" s="25">
        <v>0</v>
      </c>
      <c r="CT8" s="25">
        <v>0</v>
      </c>
      <c r="CU8" s="25">
        <v>0</v>
      </c>
      <c r="CV8" s="25">
        <v>0</v>
      </c>
    </row>
    <row r="9" spans="1:100" x14ac:dyDescent="0.3">
      <c r="A9" s="22">
        <v>4</v>
      </c>
      <c r="B9" s="24" t="s">
        <v>248</v>
      </c>
      <c r="C9" s="21" t="s">
        <v>249</v>
      </c>
      <c r="D9" s="21"/>
      <c r="E9" s="25">
        <v>0</v>
      </c>
      <c r="F9" s="25">
        <v>0</v>
      </c>
      <c r="G9" s="25">
        <v>0</v>
      </c>
      <c r="H9" s="25">
        <v>0</v>
      </c>
      <c r="I9" s="25">
        <v>0</v>
      </c>
      <c r="J9" s="25">
        <v>0</v>
      </c>
      <c r="K9" s="25">
        <v>0</v>
      </c>
      <c r="L9" s="25">
        <v>0</v>
      </c>
      <c r="M9" s="25">
        <v>0</v>
      </c>
      <c r="N9" s="25">
        <v>0</v>
      </c>
      <c r="O9" s="25">
        <v>0</v>
      </c>
      <c r="P9" s="25">
        <v>0</v>
      </c>
      <c r="Q9" s="25">
        <v>0</v>
      </c>
      <c r="R9" s="25">
        <v>0</v>
      </c>
      <c r="S9" s="25">
        <v>0</v>
      </c>
      <c r="T9" s="25">
        <v>0</v>
      </c>
      <c r="U9" s="25">
        <v>0</v>
      </c>
      <c r="V9" s="25">
        <v>0</v>
      </c>
      <c r="W9" s="25">
        <v>0</v>
      </c>
      <c r="X9" s="25">
        <v>0</v>
      </c>
      <c r="Y9" s="25">
        <v>0</v>
      </c>
      <c r="Z9" s="25">
        <v>0</v>
      </c>
      <c r="AA9" s="25">
        <v>0</v>
      </c>
      <c r="AB9" s="25">
        <v>0</v>
      </c>
      <c r="AC9" s="25">
        <v>0</v>
      </c>
      <c r="AD9" s="25">
        <v>0</v>
      </c>
      <c r="AE9" s="25">
        <v>0</v>
      </c>
      <c r="AF9" s="25">
        <v>0</v>
      </c>
      <c r="AG9" s="25">
        <v>0</v>
      </c>
      <c r="AH9" s="25">
        <v>0</v>
      </c>
      <c r="AI9" s="25">
        <v>0</v>
      </c>
      <c r="AJ9" s="25">
        <v>0</v>
      </c>
      <c r="AK9" s="25">
        <v>0</v>
      </c>
      <c r="AL9" s="25">
        <v>0</v>
      </c>
      <c r="AM9" s="25">
        <v>0</v>
      </c>
      <c r="AN9" s="25">
        <v>0</v>
      </c>
      <c r="AO9" s="25">
        <v>0</v>
      </c>
      <c r="AP9" s="25">
        <v>0</v>
      </c>
      <c r="AQ9" s="25">
        <v>0</v>
      </c>
      <c r="AR9" s="25">
        <v>0</v>
      </c>
      <c r="AS9" s="25">
        <v>0</v>
      </c>
      <c r="AT9" s="25">
        <v>0</v>
      </c>
      <c r="AU9" s="25">
        <v>0</v>
      </c>
      <c r="AV9" s="25">
        <v>0</v>
      </c>
      <c r="AW9" s="25">
        <v>0</v>
      </c>
      <c r="AX9" s="25">
        <v>0</v>
      </c>
      <c r="AY9" s="25">
        <v>0</v>
      </c>
      <c r="AZ9" s="25">
        <v>0</v>
      </c>
      <c r="BA9" s="25">
        <v>0</v>
      </c>
      <c r="BB9" s="25">
        <v>0</v>
      </c>
      <c r="BC9" s="25">
        <v>0</v>
      </c>
      <c r="BD9" s="25">
        <v>0</v>
      </c>
      <c r="BE9" s="25">
        <v>0</v>
      </c>
      <c r="BF9" s="25">
        <v>0</v>
      </c>
      <c r="BG9" s="25">
        <v>0</v>
      </c>
      <c r="BH9" s="25">
        <v>0</v>
      </c>
      <c r="BI9" s="25">
        <v>0</v>
      </c>
      <c r="BJ9" s="25">
        <v>0</v>
      </c>
      <c r="BK9" s="25">
        <v>0</v>
      </c>
      <c r="BL9" s="25">
        <v>0</v>
      </c>
      <c r="BM9" s="25">
        <v>0</v>
      </c>
      <c r="BN9" s="25">
        <v>0</v>
      </c>
      <c r="BO9" s="25">
        <v>0</v>
      </c>
      <c r="BP9" s="25">
        <v>0</v>
      </c>
      <c r="BQ9" s="25">
        <v>0</v>
      </c>
      <c r="BR9" s="25">
        <v>0</v>
      </c>
      <c r="BS9" s="25">
        <v>0</v>
      </c>
      <c r="BT9" s="25">
        <v>0</v>
      </c>
      <c r="BU9" s="25">
        <v>0</v>
      </c>
      <c r="BV9" s="25">
        <v>0</v>
      </c>
      <c r="BW9" s="25">
        <v>0</v>
      </c>
      <c r="BX9" s="25">
        <v>0</v>
      </c>
      <c r="BY9" s="25">
        <v>0</v>
      </c>
      <c r="BZ9" s="25">
        <v>0</v>
      </c>
      <c r="CA9" s="25">
        <v>0</v>
      </c>
      <c r="CB9" s="25">
        <v>0</v>
      </c>
      <c r="CC9" s="25">
        <v>0</v>
      </c>
      <c r="CD9" s="25">
        <v>0</v>
      </c>
      <c r="CE9" s="25">
        <v>0</v>
      </c>
      <c r="CF9" s="25">
        <v>0</v>
      </c>
      <c r="CG9" s="25">
        <v>0</v>
      </c>
      <c r="CH9" s="25">
        <v>0</v>
      </c>
      <c r="CI9" s="25">
        <v>0</v>
      </c>
      <c r="CJ9" s="25">
        <v>0</v>
      </c>
      <c r="CK9" s="25">
        <v>0</v>
      </c>
      <c r="CL9" s="25">
        <v>0</v>
      </c>
      <c r="CM9" s="25">
        <v>0</v>
      </c>
      <c r="CN9" s="25">
        <v>0</v>
      </c>
      <c r="CO9" s="25">
        <v>0</v>
      </c>
      <c r="CP9" s="25">
        <v>0</v>
      </c>
      <c r="CQ9" s="25">
        <v>0</v>
      </c>
      <c r="CR9" s="26">
        <v>0</v>
      </c>
      <c r="CS9" s="25">
        <v>0</v>
      </c>
      <c r="CT9" s="25">
        <v>0</v>
      </c>
      <c r="CU9" s="25">
        <v>0</v>
      </c>
      <c r="CV9" s="25">
        <v>0</v>
      </c>
    </row>
    <row r="10" spans="1:100" x14ac:dyDescent="0.3">
      <c r="A10" s="22">
        <v>5</v>
      </c>
      <c r="B10" s="24" t="s">
        <v>250</v>
      </c>
      <c r="C10" s="21" t="s">
        <v>251</v>
      </c>
      <c r="D10" s="21"/>
      <c r="E10" s="25">
        <v>0</v>
      </c>
      <c r="F10" s="25">
        <v>0</v>
      </c>
      <c r="G10" s="25">
        <v>0</v>
      </c>
      <c r="H10" s="25">
        <v>0</v>
      </c>
      <c r="I10" s="25">
        <v>0</v>
      </c>
      <c r="J10" s="25">
        <v>0</v>
      </c>
      <c r="K10" s="25">
        <v>0</v>
      </c>
      <c r="L10" s="25">
        <v>0</v>
      </c>
      <c r="M10" s="25">
        <v>0</v>
      </c>
      <c r="N10" s="25">
        <v>0</v>
      </c>
      <c r="O10" s="25">
        <v>0</v>
      </c>
      <c r="P10" s="25">
        <v>0</v>
      </c>
      <c r="Q10" s="25">
        <v>0</v>
      </c>
      <c r="R10" s="25">
        <v>0</v>
      </c>
      <c r="S10" s="25">
        <v>0</v>
      </c>
      <c r="T10" s="25">
        <v>0</v>
      </c>
      <c r="U10" s="25">
        <v>0</v>
      </c>
      <c r="V10" s="25">
        <v>0</v>
      </c>
      <c r="W10" s="25">
        <v>0</v>
      </c>
      <c r="X10" s="25">
        <v>0</v>
      </c>
      <c r="Y10" s="25">
        <v>0</v>
      </c>
      <c r="Z10" s="25">
        <v>0</v>
      </c>
      <c r="AA10" s="25">
        <v>0</v>
      </c>
      <c r="AB10" s="25">
        <v>0</v>
      </c>
      <c r="AC10" s="25">
        <v>0</v>
      </c>
      <c r="AD10" s="25">
        <v>0</v>
      </c>
      <c r="AE10" s="25">
        <v>0</v>
      </c>
      <c r="AF10" s="25">
        <v>0</v>
      </c>
      <c r="AG10" s="25">
        <v>0</v>
      </c>
      <c r="AH10" s="25">
        <v>0</v>
      </c>
      <c r="AI10" s="25">
        <v>0</v>
      </c>
      <c r="AJ10" s="25">
        <v>0</v>
      </c>
      <c r="AK10" s="25">
        <v>0</v>
      </c>
      <c r="AL10" s="25">
        <v>0</v>
      </c>
      <c r="AM10" s="25">
        <v>0</v>
      </c>
      <c r="AN10" s="25">
        <v>0</v>
      </c>
      <c r="AO10" s="25">
        <v>0</v>
      </c>
      <c r="AP10" s="25">
        <v>0</v>
      </c>
      <c r="AQ10" s="25">
        <v>0</v>
      </c>
      <c r="AR10" s="25">
        <v>0</v>
      </c>
      <c r="AS10" s="25">
        <v>0</v>
      </c>
      <c r="AT10" s="25">
        <v>0</v>
      </c>
      <c r="AU10" s="25">
        <v>0</v>
      </c>
      <c r="AV10" s="25">
        <v>0</v>
      </c>
      <c r="AW10" s="25">
        <v>0</v>
      </c>
      <c r="AX10" s="25">
        <v>0</v>
      </c>
      <c r="AY10" s="25">
        <v>0</v>
      </c>
      <c r="AZ10" s="25">
        <v>0</v>
      </c>
      <c r="BA10" s="25">
        <v>0</v>
      </c>
      <c r="BB10" s="25">
        <v>0</v>
      </c>
      <c r="BC10" s="25">
        <v>0</v>
      </c>
      <c r="BD10" s="25">
        <v>0</v>
      </c>
      <c r="BE10" s="25">
        <v>0</v>
      </c>
      <c r="BF10" s="25">
        <v>0</v>
      </c>
      <c r="BG10" s="25">
        <v>0</v>
      </c>
      <c r="BH10" s="25">
        <v>0</v>
      </c>
      <c r="BI10" s="25">
        <v>0</v>
      </c>
      <c r="BJ10" s="25">
        <v>0</v>
      </c>
      <c r="BK10" s="25">
        <v>0</v>
      </c>
      <c r="BL10" s="25">
        <v>0</v>
      </c>
      <c r="BM10" s="25">
        <v>0</v>
      </c>
      <c r="BN10" s="25">
        <v>0</v>
      </c>
      <c r="BO10" s="25">
        <v>0</v>
      </c>
      <c r="BP10" s="25">
        <v>0</v>
      </c>
      <c r="BQ10" s="25">
        <v>0</v>
      </c>
      <c r="BR10" s="25">
        <v>0</v>
      </c>
      <c r="BS10" s="25">
        <v>0</v>
      </c>
      <c r="BT10" s="25">
        <v>0</v>
      </c>
      <c r="BU10" s="25">
        <v>0</v>
      </c>
      <c r="BV10" s="25">
        <v>0</v>
      </c>
      <c r="BW10" s="25">
        <v>0</v>
      </c>
      <c r="BX10" s="25">
        <v>0</v>
      </c>
      <c r="BY10" s="25">
        <v>0</v>
      </c>
      <c r="BZ10" s="25">
        <v>0</v>
      </c>
      <c r="CA10" s="25">
        <v>0</v>
      </c>
      <c r="CB10" s="25">
        <v>0</v>
      </c>
      <c r="CC10" s="25">
        <v>0</v>
      </c>
      <c r="CD10" s="25">
        <v>0</v>
      </c>
      <c r="CE10" s="25">
        <v>0</v>
      </c>
      <c r="CF10" s="25">
        <v>0</v>
      </c>
      <c r="CG10" s="25">
        <v>0</v>
      </c>
      <c r="CH10" s="25">
        <v>0</v>
      </c>
      <c r="CI10" s="25">
        <v>0</v>
      </c>
      <c r="CJ10" s="25">
        <v>0</v>
      </c>
      <c r="CK10" s="25">
        <v>0</v>
      </c>
      <c r="CL10" s="25">
        <v>0</v>
      </c>
      <c r="CM10" s="25">
        <v>0</v>
      </c>
      <c r="CN10" s="25">
        <v>0</v>
      </c>
      <c r="CO10" s="25">
        <v>0</v>
      </c>
      <c r="CP10" s="25">
        <v>0</v>
      </c>
      <c r="CQ10" s="25">
        <v>0</v>
      </c>
      <c r="CR10" s="26">
        <v>0</v>
      </c>
      <c r="CS10" s="25">
        <v>0</v>
      </c>
      <c r="CT10" s="25">
        <v>0</v>
      </c>
      <c r="CU10" s="25">
        <v>0</v>
      </c>
      <c r="CV10" s="25">
        <v>0</v>
      </c>
    </row>
    <row r="11" spans="1:100" x14ac:dyDescent="0.3">
      <c r="A11" s="22">
        <v>6</v>
      </c>
      <c r="B11" s="24" t="s">
        <v>252</v>
      </c>
      <c r="C11" s="21" t="s">
        <v>542</v>
      </c>
      <c r="D11" s="21"/>
      <c r="E11" s="25">
        <v>163571.01999999996</v>
      </c>
      <c r="F11" s="25">
        <v>165577.19</v>
      </c>
      <c r="G11" s="25">
        <v>160760.54999999999</v>
      </c>
      <c r="H11" s="25">
        <v>169175.86</v>
      </c>
      <c r="I11" s="25">
        <v>168969.80999999997</v>
      </c>
      <c r="J11" s="25">
        <v>199648.89</v>
      </c>
      <c r="K11" s="25">
        <v>202924.51</v>
      </c>
      <c r="L11" s="25">
        <v>197479.09000000003</v>
      </c>
      <c r="M11" s="25">
        <v>207084.38</v>
      </c>
      <c r="N11" s="25">
        <v>191679.18</v>
      </c>
      <c r="O11" s="25">
        <v>193085.66000000003</v>
      </c>
      <c r="P11" s="25">
        <v>193026.48000000004</v>
      </c>
      <c r="Q11" s="25">
        <v>2212982.6199999996</v>
      </c>
      <c r="R11" s="25">
        <v>196406.15000000002</v>
      </c>
      <c r="S11" s="25">
        <v>190336.02000000005</v>
      </c>
      <c r="T11" s="25">
        <v>189771.64000000007</v>
      </c>
      <c r="U11" s="25">
        <v>192780.43000000002</v>
      </c>
      <c r="V11" s="25">
        <v>190472.76</v>
      </c>
      <c r="W11" s="25">
        <v>186638.59000000003</v>
      </c>
      <c r="X11" s="25">
        <v>189295.85999999996</v>
      </c>
      <c r="Y11" s="25">
        <v>189215.47000000003</v>
      </c>
      <c r="Z11" s="25">
        <v>192367.71000000002</v>
      </c>
      <c r="AA11" s="25">
        <v>190093.69000000003</v>
      </c>
      <c r="AB11" s="25">
        <v>160261.52999999991</v>
      </c>
      <c r="AC11" s="25">
        <v>235050.30000000002</v>
      </c>
      <c r="AD11" s="25">
        <v>2302690.1499999994</v>
      </c>
      <c r="AE11" s="25">
        <v>279705.19999999995</v>
      </c>
      <c r="AF11" s="25">
        <v>197764.24999999997</v>
      </c>
      <c r="AG11" s="25">
        <v>218877.09</v>
      </c>
      <c r="AH11" s="25">
        <v>226136.36</v>
      </c>
      <c r="AI11" s="25">
        <v>231070.93</v>
      </c>
      <c r="AJ11" s="25">
        <v>226157.99000000002</v>
      </c>
      <c r="AK11" s="25">
        <v>224664.73000000004</v>
      </c>
      <c r="AL11" s="25">
        <v>227651.23999999993</v>
      </c>
      <c r="AM11" s="25">
        <v>225453.00999999992</v>
      </c>
      <c r="AN11" s="25">
        <v>224052.63999999996</v>
      </c>
      <c r="AO11" s="25">
        <v>231992.63</v>
      </c>
      <c r="AP11" s="25">
        <v>223786.91999999993</v>
      </c>
      <c r="AQ11" s="25">
        <v>2737312.9899999998</v>
      </c>
      <c r="AR11" s="25">
        <v>222079.74</v>
      </c>
      <c r="AS11" s="25">
        <v>226664.59999999998</v>
      </c>
      <c r="AT11" s="25">
        <v>222944.63999999996</v>
      </c>
      <c r="AU11" s="25">
        <v>228262.73999999996</v>
      </c>
      <c r="AV11" s="25">
        <v>226918.37000000005</v>
      </c>
      <c r="AW11" s="25">
        <v>-226688.7</v>
      </c>
      <c r="AX11" s="25">
        <v>0</v>
      </c>
      <c r="AY11" s="25">
        <v>0</v>
      </c>
      <c r="AZ11" s="25">
        <v>0</v>
      </c>
      <c r="BA11" s="25">
        <v>0</v>
      </c>
      <c r="BB11" s="25">
        <v>0</v>
      </c>
      <c r="BC11" s="25">
        <v>0</v>
      </c>
      <c r="BD11" s="25">
        <v>900181.39000000013</v>
      </c>
      <c r="BE11" s="25">
        <v>0</v>
      </c>
      <c r="BF11" s="25">
        <v>0</v>
      </c>
      <c r="BG11" s="25">
        <v>0</v>
      </c>
      <c r="BH11" s="25">
        <v>0</v>
      </c>
      <c r="BI11" s="25">
        <v>0</v>
      </c>
      <c r="BJ11" s="25">
        <v>0</v>
      </c>
      <c r="BK11" s="25">
        <v>0</v>
      </c>
      <c r="BL11" s="25">
        <v>0</v>
      </c>
      <c r="BM11" s="25">
        <v>0</v>
      </c>
      <c r="BN11" s="25">
        <v>0</v>
      </c>
      <c r="BO11" s="25">
        <v>0</v>
      </c>
      <c r="BP11" s="25">
        <v>0</v>
      </c>
      <c r="BQ11" s="25">
        <v>0</v>
      </c>
      <c r="BR11" s="25">
        <v>0</v>
      </c>
      <c r="BS11" s="25">
        <v>0</v>
      </c>
      <c r="BT11" s="25">
        <v>0</v>
      </c>
      <c r="BU11" s="25">
        <v>0</v>
      </c>
      <c r="BV11" s="25">
        <v>0</v>
      </c>
      <c r="BW11" s="25">
        <v>0</v>
      </c>
      <c r="BX11" s="25">
        <v>0</v>
      </c>
      <c r="BY11" s="25">
        <v>0</v>
      </c>
      <c r="BZ11" s="25">
        <v>0</v>
      </c>
      <c r="CA11" s="25">
        <v>0</v>
      </c>
      <c r="CB11" s="25">
        <v>0</v>
      </c>
      <c r="CC11" s="25">
        <v>0</v>
      </c>
      <c r="CD11" s="25">
        <v>0</v>
      </c>
      <c r="CE11" s="25">
        <v>0</v>
      </c>
      <c r="CF11" s="25">
        <v>0</v>
      </c>
      <c r="CG11" s="25">
        <v>0</v>
      </c>
      <c r="CH11" s="25">
        <v>0</v>
      </c>
      <c r="CI11" s="25">
        <v>0</v>
      </c>
      <c r="CJ11" s="25">
        <v>0</v>
      </c>
      <c r="CK11" s="25">
        <v>0</v>
      </c>
      <c r="CL11" s="25">
        <v>0</v>
      </c>
      <c r="CM11" s="25">
        <v>0</v>
      </c>
      <c r="CN11" s="25">
        <v>0</v>
      </c>
      <c r="CO11" s="25">
        <v>0</v>
      </c>
      <c r="CP11" s="25">
        <v>0</v>
      </c>
      <c r="CQ11" s="25">
        <v>0</v>
      </c>
      <c r="CR11" s="26">
        <v>229.67000000004191</v>
      </c>
      <c r="CS11" s="25">
        <v>0</v>
      </c>
      <c r="CT11" s="25">
        <v>229.67000000004191</v>
      </c>
      <c r="CU11" s="25">
        <v>-229.67000000004191</v>
      </c>
      <c r="CV11" s="25">
        <v>0</v>
      </c>
    </row>
    <row r="12" spans="1:100" x14ac:dyDescent="0.3">
      <c r="A12" s="22">
        <v>7</v>
      </c>
      <c r="B12" s="24" t="s">
        <v>254</v>
      </c>
      <c r="C12" s="21" t="s">
        <v>253</v>
      </c>
      <c r="D12" s="21"/>
      <c r="E12" s="25">
        <v>0</v>
      </c>
      <c r="F12" s="25">
        <v>0</v>
      </c>
      <c r="G12" s="25">
        <v>0</v>
      </c>
      <c r="H12" s="25">
        <v>0</v>
      </c>
      <c r="I12" s="25">
        <v>0</v>
      </c>
      <c r="J12" s="25">
        <v>0</v>
      </c>
      <c r="K12" s="25">
        <v>0</v>
      </c>
      <c r="L12" s="25">
        <v>0</v>
      </c>
      <c r="M12" s="25">
        <v>0</v>
      </c>
      <c r="N12" s="25">
        <v>0</v>
      </c>
      <c r="O12" s="25">
        <v>0</v>
      </c>
      <c r="P12" s="25">
        <v>0</v>
      </c>
      <c r="Q12" s="25">
        <v>0</v>
      </c>
      <c r="R12" s="25">
        <v>0</v>
      </c>
      <c r="S12" s="25">
        <v>0</v>
      </c>
      <c r="T12" s="25">
        <v>0</v>
      </c>
      <c r="U12" s="25">
        <v>0</v>
      </c>
      <c r="V12" s="25">
        <v>0</v>
      </c>
      <c r="W12" s="25">
        <v>0</v>
      </c>
      <c r="X12" s="25">
        <v>0</v>
      </c>
      <c r="Y12" s="25">
        <v>0</v>
      </c>
      <c r="Z12" s="25">
        <v>0</v>
      </c>
      <c r="AA12" s="25">
        <v>0</v>
      </c>
      <c r="AB12" s="25">
        <v>0</v>
      </c>
      <c r="AC12" s="25">
        <v>0</v>
      </c>
      <c r="AD12" s="25">
        <v>0</v>
      </c>
      <c r="AE12" s="25">
        <v>0</v>
      </c>
      <c r="AF12" s="25">
        <v>0</v>
      </c>
      <c r="AG12" s="25">
        <v>0</v>
      </c>
      <c r="AH12" s="25">
        <v>0</v>
      </c>
      <c r="AI12" s="25">
        <v>0</v>
      </c>
      <c r="AJ12" s="25">
        <v>0</v>
      </c>
      <c r="AK12" s="25">
        <v>0</v>
      </c>
      <c r="AL12" s="25">
        <v>0</v>
      </c>
      <c r="AM12" s="25">
        <v>0</v>
      </c>
      <c r="AN12" s="25">
        <v>0</v>
      </c>
      <c r="AO12" s="25">
        <v>0</v>
      </c>
      <c r="AP12" s="25">
        <v>0</v>
      </c>
      <c r="AQ12" s="25">
        <v>0</v>
      </c>
      <c r="AR12" s="25">
        <v>0</v>
      </c>
      <c r="AS12" s="25">
        <v>0</v>
      </c>
      <c r="AT12" s="25">
        <v>0</v>
      </c>
      <c r="AU12" s="25">
        <v>0</v>
      </c>
      <c r="AV12" s="25">
        <v>0</v>
      </c>
      <c r="AW12" s="25">
        <v>353090.75999999995</v>
      </c>
      <c r="AX12" s="25">
        <v>176210.11999999997</v>
      </c>
      <c r="AY12" s="25">
        <v>175965.08000000002</v>
      </c>
      <c r="AZ12" s="25">
        <v>175734.20999999996</v>
      </c>
      <c r="BA12" s="25">
        <v>175835.48</v>
      </c>
      <c r="BB12" s="25">
        <v>175480.11</v>
      </c>
      <c r="BC12" s="25">
        <v>175426.94000000003</v>
      </c>
      <c r="BD12" s="25">
        <v>1407742.6999999997</v>
      </c>
      <c r="BE12" s="25">
        <v>175355.58</v>
      </c>
      <c r="BF12" s="25">
        <v>175262.27</v>
      </c>
      <c r="BG12" s="25">
        <v>170536.58000000002</v>
      </c>
      <c r="BH12" s="25">
        <v>171063.33999999994</v>
      </c>
      <c r="BI12" s="25">
        <v>176594.56999999646</v>
      </c>
      <c r="BJ12" s="25">
        <v>176983.73999999635</v>
      </c>
      <c r="BK12" s="25">
        <v>176539.93999999642</v>
      </c>
      <c r="BL12" s="25">
        <v>176168.63999999643</v>
      </c>
      <c r="BM12" s="25">
        <v>175897.66999999646</v>
      </c>
      <c r="BN12" s="25">
        <v>175643.48999999653</v>
      </c>
      <c r="BO12" s="25">
        <v>176750.58999999639</v>
      </c>
      <c r="BP12" s="25">
        <v>176721.32999999641</v>
      </c>
      <c r="BQ12" s="25">
        <v>2103517.7399999714</v>
      </c>
      <c r="BR12" s="25">
        <v>176685.79999999644</v>
      </c>
      <c r="BS12" s="25">
        <v>176837.07999999638</v>
      </c>
      <c r="BT12" s="25">
        <v>177009.51999999635</v>
      </c>
      <c r="BU12" s="25">
        <v>177064.24999999633</v>
      </c>
      <c r="BV12" s="25">
        <v>176594.56999999646</v>
      </c>
      <c r="BW12" s="25">
        <v>176983.73999999635</v>
      </c>
      <c r="BX12" s="25">
        <v>176539.93999999642</v>
      </c>
      <c r="BY12" s="25">
        <v>176168.63999999643</v>
      </c>
      <c r="BZ12" s="25">
        <v>175897.66999999646</v>
      </c>
      <c r="CA12" s="25">
        <v>175643.48999999653</v>
      </c>
      <c r="CB12" s="25">
        <v>176750.58999999639</v>
      </c>
      <c r="CC12" s="25">
        <v>176721.32999999641</v>
      </c>
      <c r="CD12" s="25">
        <v>2118896.6199999568</v>
      </c>
      <c r="CE12" s="25">
        <v>176685.79999999644</v>
      </c>
      <c r="CF12" s="25">
        <v>176837.07999999638</v>
      </c>
      <c r="CG12" s="25">
        <v>177009.51999999635</v>
      </c>
      <c r="CH12" s="25">
        <v>177064.24999999633</v>
      </c>
      <c r="CI12" s="25">
        <v>176594.56999999646</v>
      </c>
      <c r="CJ12" s="25">
        <v>176983.73999999635</v>
      </c>
      <c r="CK12" s="25">
        <v>176539.93999999642</v>
      </c>
      <c r="CL12" s="25">
        <v>176168.63999999643</v>
      </c>
      <c r="CM12" s="25">
        <v>175897.66999999646</v>
      </c>
      <c r="CN12" s="25">
        <v>175643.48999999653</v>
      </c>
      <c r="CO12" s="25">
        <v>176750.58999999639</v>
      </c>
      <c r="CP12" s="25">
        <v>176721.32999999641</v>
      </c>
      <c r="CQ12" s="25">
        <v>2118896.6199999568</v>
      </c>
      <c r="CR12" s="26">
        <v>2099960.4699999997</v>
      </c>
      <c r="CS12" s="25">
        <v>0</v>
      </c>
      <c r="CT12" s="25">
        <v>2099960.4699999997</v>
      </c>
      <c r="CU12" s="25">
        <v>18936.149999957066</v>
      </c>
      <c r="CV12" s="25">
        <v>2118896.6199999568</v>
      </c>
    </row>
    <row r="13" spans="1:100" x14ac:dyDescent="0.3">
      <c r="A13" s="22">
        <v>8</v>
      </c>
      <c r="B13" s="24" t="s">
        <v>255</v>
      </c>
      <c r="C13" s="21" t="s">
        <v>256</v>
      </c>
      <c r="D13" s="21"/>
      <c r="E13" s="25">
        <v>0</v>
      </c>
      <c r="F13" s="25">
        <v>0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  <c r="P13" s="25">
        <v>0</v>
      </c>
      <c r="Q13" s="25">
        <v>0</v>
      </c>
      <c r="R13" s="25">
        <v>0</v>
      </c>
      <c r="S13" s="25">
        <v>0</v>
      </c>
      <c r="T13" s="25">
        <v>0</v>
      </c>
      <c r="U13" s="25">
        <v>0</v>
      </c>
      <c r="V13" s="25">
        <v>0</v>
      </c>
      <c r="W13" s="25">
        <v>0</v>
      </c>
      <c r="X13" s="25">
        <v>0</v>
      </c>
      <c r="Y13" s="25">
        <v>0</v>
      </c>
      <c r="Z13" s="25">
        <v>0</v>
      </c>
      <c r="AA13" s="25">
        <v>0</v>
      </c>
      <c r="AB13" s="25">
        <v>0</v>
      </c>
      <c r="AC13" s="25">
        <v>0</v>
      </c>
      <c r="AD13" s="25">
        <v>0</v>
      </c>
      <c r="AE13" s="25">
        <v>0</v>
      </c>
      <c r="AF13" s="25">
        <v>0</v>
      </c>
      <c r="AG13" s="25">
        <v>0</v>
      </c>
      <c r="AH13" s="25">
        <v>0</v>
      </c>
      <c r="AI13" s="25">
        <v>0</v>
      </c>
      <c r="AJ13" s="25">
        <v>0</v>
      </c>
      <c r="AK13" s="25">
        <v>0</v>
      </c>
      <c r="AL13" s="25">
        <v>0</v>
      </c>
      <c r="AM13" s="25">
        <v>0</v>
      </c>
      <c r="AN13" s="25">
        <v>0</v>
      </c>
      <c r="AO13" s="25">
        <v>0</v>
      </c>
      <c r="AP13" s="25">
        <v>0</v>
      </c>
      <c r="AQ13" s="25">
        <v>0</v>
      </c>
      <c r="AR13" s="25">
        <v>0</v>
      </c>
      <c r="AS13" s="25">
        <v>0</v>
      </c>
      <c r="AT13" s="25">
        <v>0</v>
      </c>
      <c r="AU13" s="25">
        <v>0</v>
      </c>
      <c r="AV13" s="25">
        <v>0</v>
      </c>
      <c r="AW13" s="25">
        <v>89723.65</v>
      </c>
      <c r="AX13" s="25">
        <v>-45365.64</v>
      </c>
      <c r="AY13" s="25">
        <v>197.43</v>
      </c>
      <c r="AZ13" s="25">
        <v>197.43</v>
      </c>
      <c r="BA13" s="25">
        <v>480.41</v>
      </c>
      <c r="BB13" s="25">
        <v>394.86</v>
      </c>
      <c r="BC13" s="25">
        <v>394.86</v>
      </c>
      <c r="BD13" s="25">
        <v>46023</v>
      </c>
      <c r="BE13" s="25">
        <v>394.86</v>
      </c>
      <c r="BF13" s="25">
        <v>394.86</v>
      </c>
      <c r="BG13" s="25">
        <v>394.86</v>
      </c>
      <c r="BH13" s="25">
        <v>394.86</v>
      </c>
      <c r="BI13" s="25">
        <v>197.43</v>
      </c>
      <c r="BJ13" s="25">
        <v>197.43</v>
      </c>
      <c r="BK13" s="25">
        <v>197.43</v>
      </c>
      <c r="BL13" s="25">
        <v>197.43</v>
      </c>
      <c r="BM13" s="25">
        <v>197.43</v>
      </c>
      <c r="BN13" s="25">
        <v>197.43</v>
      </c>
      <c r="BO13" s="25">
        <v>197.43</v>
      </c>
      <c r="BP13" s="25">
        <v>197.43</v>
      </c>
      <c r="BQ13" s="25">
        <v>3158.8799999999992</v>
      </c>
      <c r="BR13" s="25">
        <v>197.43</v>
      </c>
      <c r="BS13" s="25">
        <v>197.43</v>
      </c>
      <c r="BT13" s="25">
        <v>197.43</v>
      </c>
      <c r="BU13" s="25">
        <v>197.43</v>
      </c>
      <c r="BV13" s="25">
        <v>197.43</v>
      </c>
      <c r="BW13" s="25">
        <v>197.43</v>
      </c>
      <c r="BX13" s="25">
        <v>197.43</v>
      </c>
      <c r="BY13" s="25">
        <v>197.43</v>
      </c>
      <c r="BZ13" s="25">
        <v>197.43</v>
      </c>
      <c r="CA13" s="25">
        <v>197.43</v>
      </c>
      <c r="CB13" s="25">
        <v>197.43</v>
      </c>
      <c r="CC13" s="25">
        <v>197.43</v>
      </c>
      <c r="CD13" s="25">
        <v>2369.1600000000003</v>
      </c>
      <c r="CE13" s="25">
        <v>197.43</v>
      </c>
      <c r="CF13" s="25">
        <v>197.43</v>
      </c>
      <c r="CG13" s="25">
        <v>197.43</v>
      </c>
      <c r="CH13" s="25">
        <v>197.43</v>
      </c>
      <c r="CI13" s="25">
        <v>197.43</v>
      </c>
      <c r="CJ13" s="25">
        <v>197.43</v>
      </c>
      <c r="CK13" s="25">
        <v>197.43</v>
      </c>
      <c r="CL13" s="25">
        <v>197.43</v>
      </c>
      <c r="CM13" s="25">
        <v>197.43</v>
      </c>
      <c r="CN13" s="25">
        <v>197.43</v>
      </c>
      <c r="CO13" s="25">
        <v>197.43</v>
      </c>
      <c r="CP13" s="25">
        <v>197.43</v>
      </c>
      <c r="CQ13" s="25">
        <v>2369.1600000000003</v>
      </c>
      <c r="CR13" s="26">
        <v>47602.44</v>
      </c>
      <c r="CS13" s="25">
        <v>0</v>
      </c>
      <c r="CT13" s="25">
        <v>47602.44</v>
      </c>
      <c r="CU13" s="25">
        <v>-45233.279999999999</v>
      </c>
      <c r="CV13" s="25">
        <v>2369.1600000000003</v>
      </c>
    </row>
    <row r="14" spans="1:100" x14ac:dyDescent="0.3">
      <c r="A14" s="22">
        <v>9</v>
      </c>
      <c r="B14" s="24" t="s">
        <v>257</v>
      </c>
      <c r="C14" s="21" t="s">
        <v>258</v>
      </c>
      <c r="D14" s="21"/>
      <c r="E14" s="25">
        <v>0</v>
      </c>
      <c r="F14" s="25">
        <v>0</v>
      </c>
      <c r="G14" s="25">
        <v>0</v>
      </c>
      <c r="H14" s="25">
        <v>0</v>
      </c>
      <c r="I14" s="25">
        <v>0</v>
      </c>
      <c r="J14" s="25">
        <v>0</v>
      </c>
      <c r="K14" s="25">
        <v>0</v>
      </c>
      <c r="L14" s="25">
        <v>0</v>
      </c>
      <c r="M14" s="25">
        <v>0</v>
      </c>
      <c r="N14" s="25">
        <v>0</v>
      </c>
      <c r="O14" s="25">
        <v>0</v>
      </c>
      <c r="P14" s="25">
        <v>0</v>
      </c>
      <c r="Q14" s="25">
        <v>0</v>
      </c>
      <c r="R14" s="25">
        <v>0</v>
      </c>
      <c r="S14" s="25">
        <v>0</v>
      </c>
      <c r="T14" s="25">
        <v>0</v>
      </c>
      <c r="U14" s="25">
        <v>0</v>
      </c>
      <c r="V14" s="25">
        <v>0</v>
      </c>
      <c r="W14" s="25">
        <v>0</v>
      </c>
      <c r="X14" s="25">
        <v>0</v>
      </c>
      <c r="Y14" s="25">
        <v>0</v>
      </c>
      <c r="Z14" s="25">
        <v>0</v>
      </c>
      <c r="AA14" s="25">
        <v>0</v>
      </c>
      <c r="AB14" s="25">
        <v>0</v>
      </c>
      <c r="AC14" s="25">
        <v>0</v>
      </c>
      <c r="AD14" s="25">
        <v>0</v>
      </c>
      <c r="AE14" s="25">
        <v>0</v>
      </c>
      <c r="AF14" s="25">
        <v>0</v>
      </c>
      <c r="AG14" s="25">
        <v>0</v>
      </c>
      <c r="AH14" s="25">
        <v>0</v>
      </c>
      <c r="AI14" s="25">
        <v>0</v>
      </c>
      <c r="AJ14" s="25">
        <v>0</v>
      </c>
      <c r="AK14" s="25">
        <v>0</v>
      </c>
      <c r="AL14" s="25">
        <v>0</v>
      </c>
      <c r="AM14" s="25">
        <v>0</v>
      </c>
      <c r="AN14" s="25">
        <v>0</v>
      </c>
      <c r="AO14" s="25">
        <v>0</v>
      </c>
      <c r="AP14" s="25">
        <v>0</v>
      </c>
      <c r="AQ14" s="25">
        <v>0</v>
      </c>
      <c r="AR14" s="25">
        <v>0</v>
      </c>
      <c r="AS14" s="25">
        <v>0</v>
      </c>
      <c r="AT14" s="25">
        <v>0</v>
      </c>
      <c r="AU14" s="25">
        <v>0</v>
      </c>
      <c r="AV14" s="25">
        <v>0</v>
      </c>
      <c r="AW14" s="25">
        <v>1321.46</v>
      </c>
      <c r="AX14" s="25">
        <v>-636.22</v>
      </c>
      <c r="AY14" s="25">
        <v>0</v>
      </c>
      <c r="AZ14" s="25">
        <v>0</v>
      </c>
      <c r="BA14" s="25">
        <v>0</v>
      </c>
      <c r="BB14" s="25">
        <v>0</v>
      </c>
      <c r="BC14" s="25">
        <v>0</v>
      </c>
      <c r="BD14" s="25">
        <v>685.24</v>
      </c>
      <c r="BE14" s="25">
        <v>0</v>
      </c>
      <c r="BF14" s="25">
        <v>0</v>
      </c>
      <c r="BG14" s="25">
        <v>0</v>
      </c>
      <c r="BH14" s="25">
        <v>0</v>
      </c>
      <c r="BI14" s="25">
        <v>0</v>
      </c>
      <c r="BJ14" s="25">
        <v>0</v>
      </c>
      <c r="BK14" s="25">
        <v>0</v>
      </c>
      <c r="BL14" s="25">
        <v>0</v>
      </c>
      <c r="BM14" s="25">
        <v>0</v>
      </c>
      <c r="BN14" s="25">
        <v>0</v>
      </c>
      <c r="BO14" s="25">
        <v>0</v>
      </c>
      <c r="BP14" s="25">
        <v>0</v>
      </c>
      <c r="BQ14" s="25">
        <v>0</v>
      </c>
      <c r="BR14" s="25">
        <v>0</v>
      </c>
      <c r="BS14" s="25">
        <v>0</v>
      </c>
      <c r="BT14" s="25">
        <v>0</v>
      </c>
      <c r="BU14" s="25">
        <v>0</v>
      </c>
      <c r="BV14" s="25">
        <v>0</v>
      </c>
      <c r="BW14" s="25">
        <v>0</v>
      </c>
      <c r="BX14" s="25">
        <v>0</v>
      </c>
      <c r="BY14" s="25">
        <v>0</v>
      </c>
      <c r="BZ14" s="25">
        <v>0</v>
      </c>
      <c r="CA14" s="25">
        <v>0</v>
      </c>
      <c r="CB14" s="25">
        <v>0</v>
      </c>
      <c r="CC14" s="25">
        <v>0</v>
      </c>
      <c r="CD14" s="25">
        <v>0</v>
      </c>
      <c r="CE14" s="25">
        <v>0</v>
      </c>
      <c r="CF14" s="25">
        <v>0</v>
      </c>
      <c r="CG14" s="25">
        <v>0</v>
      </c>
      <c r="CH14" s="25">
        <v>0</v>
      </c>
      <c r="CI14" s="25">
        <v>0</v>
      </c>
      <c r="CJ14" s="25">
        <v>0</v>
      </c>
      <c r="CK14" s="25">
        <v>0</v>
      </c>
      <c r="CL14" s="25">
        <v>0</v>
      </c>
      <c r="CM14" s="25">
        <v>0</v>
      </c>
      <c r="CN14" s="25">
        <v>0</v>
      </c>
      <c r="CO14" s="25">
        <v>0</v>
      </c>
      <c r="CP14" s="25">
        <v>0</v>
      </c>
      <c r="CQ14" s="25">
        <v>0</v>
      </c>
      <c r="CR14" s="26">
        <v>685.24</v>
      </c>
      <c r="CS14" s="25">
        <v>0</v>
      </c>
      <c r="CT14" s="25">
        <v>685.24</v>
      </c>
      <c r="CU14" s="25">
        <v>-685.24</v>
      </c>
      <c r="CV14" s="25">
        <v>0</v>
      </c>
    </row>
    <row r="15" spans="1:100" x14ac:dyDescent="0.3">
      <c r="A15" s="22">
        <v>10</v>
      </c>
      <c r="B15" s="24" t="s">
        <v>259</v>
      </c>
      <c r="C15" s="21" t="s">
        <v>260</v>
      </c>
      <c r="D15" s="21"/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  <c r="AI15" s="25">
        <v>0</v>
      </c>
      <c r="AJ15" s="25">
        <v>0</v>
      </c>
      <c r="AK15" s="25">
        <v>0</v>
      </c>
      <c r="AL15" s="25">
        <v>0</v>
      </c>
      <c r="AM15" s="25">
        <v>0</v>
      </c>
      <c r="AN15" s="25">
        <v>0</v>
      </c>
      <c r="AO15" s="25">
        <v>0</v>
      </c>
      <c r="AP15" s="25">
        <v>0</v>
      </c>
      <c r="AQ15" s="25">
        <v>0</v>
      </c>
      <c r="AR15" s="25">
        <v>0</v>
      </c>
      <c r="AS15" s="25">
        <v>0</v>
      </c>
      <c r="AT15" s="25">
        <v>0</v>
      </c>
      <c r="AU15" s="25">
        <v>0</v>
      </c>
      <c r="AV15" s="25">
        <v>0</v>
      </c>
      <c r="AW15" s="25">
        <v>11321.65</v>
      </c>
      <c r="AX15" s="25">
        <v>5658.01</v>
      </c>
      <c r="AY15" s="25">
        <v>5658.01</v>
      </c>
      <c r="AZ15" s="25">
        <v>5658.01</v>
      </c>
      <c r="BA15" s="25">
        <v>5658.01</v>
      </c>
      <c r="BB15" s="25">
        <v>5658.01</v>
      </c>
      <c r="BC15" s="25">
        <v>5658.01</v>
      </c>
      <c r="BD15" s="25">
        <v>45269.710000000006</v>
      </c>
      <c r="BE15" s="25">
        <v>5658.01</v>
      </c>
      <c r="BF15" s="25">
        <v>5658.01</v>
      </c>
      <c r="BG15" s="25">
        <v>5658.01</v>
      </c>
      <c r="BH15" s="25">
        <v>5658.01</v>
      </c>
      <c r="BI15" s="25">
        <v>5658.0099999999984</v>
      </c>
      <c r="BJ15" s="25">
        <v>5844.6499999999978</v>
      </c>
      <c r="BK15" s="25">
        <v>5476.9999999999982</v>
      </c>
      <c r="BL15" s="25">
        <v>5658.0099999999984</v>
      </c>
      <c r="BM15" s="25">
        <v>5658.0099999999984</v>
      </c>
      <c r="BN15" s="25">
        <v>5658.0099999999984</v>
      </c>
      <c r="BO15" s="25">
        <v>5658.0099999999984</v>
      </c>
      <c r="BP15" s="25">
        <v>5658.0099999999984</v>
      </c>
      <c r="BQ15" s="25">
        <v>67901.749999999971</v>
      </c>
      <c r="BR15" s="25">
        <v>5658.0099999999984</v>
      </c>
      <c r="BS15" s="25">
        <v>5658.0099999999984</v>
      </c>
      <c r="BT15" s="25">
        <v>5658.0099999999984</v>
      </c>
      <c r="BU15" s="25">
        <v>5658.0099999999984</v>
      </c>
      <c r="BV15" s="25">
        <v>5658.0099999999984</v>
      </c>
      <c r="BW15" s="25">
        <v>5844.6499999999978</v>
      </c>
      <c r="BX15" s="25">
        <v>5476.9999999999982</v>
      </c>
      <c r="BY15" s="25">
        <v>5658.0099999999984</v>
      </c>
      <c r="BZ15" s="25">
        <v>5658.0099999999984</v>
      </c>
      <c r="CA15" s="25">
        <v>5658.0099999999984</v>
      </c>
      <c r="CB15" s="25">
        <v>5658.0099999999984</v>
      </c>
      <c r="CC15" s="25">
        <v>5658.0099999999984</v>
      </c>
      <c r="CD15" s="25">
        <v>67901.749999999971</v>
      </c>
      <c r="CE15" s="25">
        <v>5658.0099999999984</v>
      </c>
      <c r="CF15" s="25">
        <v>5658.0099999999984</v>
      </c>
      <c r="CG15" s="25">
        <v>5658.0099999999984</v>
      </c>
      <c r="CH15" s="25">
        <v>5658.0099999999984</v>
      </c>
      <c r="CI15" s="25">
        <v>5658.0099999999984</v>
      </c>
      <c r="CJ15" s="25">
        <v>5844.6499999999978</v>
      </c>
      <c r="CK15" s="25">
        <v>5476.9999999999982</v>
      </c>
      <c r="CL15" s="25">
        <v>5658.0099999999984</v>
      </c>
      <c r="CM15" s="25">
        <v>5658.0099999999984</v>
      </c>
      <c r="CN15" s="25">
        <v>5658.0099999999984</v>
      </c>
      <c r="CO15" s="25">
        <v>5658.0099999999984</v>
      </c>
      <c r="CP15" s="25">
        <v>5658.0099999999984</v>
      </c>
      <c r="CQ15" s="25">
        <v>67901.749999999971</v>
      </c>
      <c r="CR15" s="26">
        <v>67901.750000000015</v>
      </c>
      <c r="CS15" s="25">
        <v>0</v>
      </c>
      <c r="CT15" s="25">
        <v>67901.750000000015</v>
      </c>
      <c r="CU15" s="25">
        <v>0</v>
      </c>
      <c r="CV15" s="25">
        <v>67901.749999999971</v>
      </c>
    </row>
    <row r="16" spans="1:100" x14ac:dyDescent="0.3">
      <c r="A16" s="22">
        <v>11</v>
      </c>
      <c r="B16" s="24" t="s">
        <v>261</v>
      </c>
      <c r="C16" s="21" t="s">
        <v>262</v>
      </c>
      <c r="D16" s="21"/>
      <c r="E16" s="25">
        <v>35051.81</v>
      </c>
      <c r="F16" s="25">
        <v>31859</v>
      </c>
      <c r="G16" s="25">
        <v>33695.019999999997</v>
      </c>
      <c r="H16" s="25">
        <v>30767.63</v>
      </c>
      <c r="I16" s="25">
        <v>23069.759999999998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154443.22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  <c r="AI16" s="25">
        <v>0</v>
      </c>
      <c r="AJ16" s="25">
        <v>0</v>
      </c>
      <c r="AK16" s="25">
        <v>0</v>
      </c>
      <c r="AL16" s="25">
        <v>0</v>
      </c>
      <c r="AM16" s="25">
        <v>0</v>
      </c>
      <c r="AN16" s="25">
        <v>0</v>
      </c>
      <c r="AO16" s="25">
        <v>0</v>
      </c>
      <c r="AP16" s="25">
        <v>0</v>
      </c>
      <c r="AQ16" s="25">
        <v>0</v>
      </c>
      <c r="AR16" s="25">
        <v>0</v>
      </c>
      <c r="AS16" s="25">
        <v>0</v>
      </c>
      <c r="AT16" s="25">
        <v>0</v>
      </c>
      <c r="AU16" s="25">
        <v>0</v>
      </c>
      <c r="AV16" s="25">
        <v>0</v>
      </c>
      <c r="AW16" s="25">
        <v>0</v>
      </c>
      <c r="AX16" s="25">
        <v>0</v>
      </c>
      <c r="AY16" s="25">
        <v>0</v>
      </c>
      <c r="AZ16" s="25">
        <v>0</v>
      </c>
      <c r="BA16" s="25">
        <v>0</v>
      </c>
      <c r="BB16" s="25">
        <v>0</v>
      </c>
      <c r="BC16" s="25">
        <v>0</v>
      </c>
      <c r="BD16" s="25">
        <v>0</v>
      </c>
      <c r="BE16" s="25">
        <v>0</v>
      </c>
      <c r="BF16" s="25">
        <v>0</v>
      </c>
      <c r="BG16" s="25">
        <v>0</v>
      </c>
      <c r="BH16" s="25">
        <v>0</v>
      </c>
      <c r="BI16" s="25">
        <v>0</v>
      </c>
      <c r="BJ16" s="25">
        <v>0</v>
      </c>
      <c r="BK16" s="25">
        <v>0</v>
      </c>
      <c r="BL16" s="25">
        <v>0</v>
      </c>
      <c r="BM16" s="25">
        <v>0</v>
      </c>
      <c r="BN16" s="25">
        <v>0</v>
      </c>
      <c r="BO16" s="25">
        <v>0</v>
      </c>
      <c r="BP16" s="25">
        <v>0</v>
      </c>
      <c r="BQ16" s="25">
        <v>0</v>
      </c>
      <c r="BR16" s="25">
        <v>0</v>
      </c>
      <c r="BS16" s="25">
        <v>0</v>
      </c>
      <c r="BT16" s="25">
        <v>0</v>
      </c>
      <c r="BU16" s="25">
        <v>0</v>
      </c>
      <c r="BV16" s="25">
        <v>0</v>
      </c>
      <c r="BW16" s="25">
        <v>0</v>
      </c>
      <c r="BX16" s="25">
        <v>0</v>
      </c>
      <c r="BY16" s="25">
        <v>0</v>
      </c>
      <c r="BZ16" s="25">
        <v>0</v>
      </c>
      <c r="CA16" s="25">
        <v>0</v>
      </c>
      <c r="CB16" s="25">
        <v>0</v>
      </c>
      <c r="CC16" s="25">
        <v>0</v>
      </c>
      <c r="CD16" s="25">
        <v>0</v>
      </c>
      <c r="CE16" s="25">
        <v>0</v>
      </c>
      <c r="CF16" s="25">
        <v>0</v>
      </c>
      <c r="CG16" s="25">
        <v>0</v>
      </c>
      <c r="CH16" s="25">
        <v>0</v>
      </c>
      <c r="CI16" s="25">
        <v>0</v>
      </c>
      <c r="CJ16" s="25">
        <v>0</v>
      </c>
      <c r="CK16" s="25">
        <v>0</v>
      </c>
      <c r="CL16" s="25">
        <v>0</v>
      </c>
      <c r="CM16" s="25">
        <v>0</v>
      </c>
      <c r="CN16" s="25">
        <v>0</v>
      </c>
      <c r="CO16" s="25">
        <v>0</v>
      </c>
      <c r="CP16" s="25">
        <v>0</v>
      </c>
      <c r="CQ16" s="25">
        <v>0</v>
      </c>
      <c r="CR16" s="26">
        <v>0</v>
      </c>
      <c r="CS16" s="25">
        <v>0</v>
      </c>
      <c r="CT16" s="25">
        <v>0</v>
      </c>
      <c r="CU16" s="25">
        <v>0</v>
      </c>
      <c r="CV16" s="25">
        <v>0</v>
      </c>
    </row>
    <row r="17" spans="1:100" x14ac:dyDescent="0.3">
      <c r="A17" s="22">
        <v>12</v>
      </c>
      <c r="B17" s="24" t="s">
        <v>263</v>
      </c>
      <c r="C17" s="21" t="s">
        <v>264</v>
      </c>
      <c r="D17" s="21"/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</v>
      </c>
      <c r="S17" s="25">
        <v>0</v>
      </c>
      <c r="T17" s="25">
        <v>0</v>
      </c>
      <c r="U17" s="25">
        <v>0</v>
      </c>
      <c r="V17" s="25">
        <v>0</v>
      </c>
      <c r="W17" s="25">
        <v>0</v>
      </c>
      <c r="X17" s="25">
        <v>0</v>
      </c>
      <c r="Y17" s="2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0</v>
      </c>
      <c r="AO17" s="25">
        <v>0</v>
      </c>
      <c r="AP17" s="25">
        <v>0</v>
      </c>
      <c r="AQ17" s="25">
        <v>0</v>
      </c>
      <c r="AR17" s="25">
        <v>0</v>
      </c>
      <c r="AS17" s="25">
        <v>0</v>
      </c>
      <c r="AT17" s="25">
        <v>0</v>
      </c>
      <c r="AU17" s="25">
        <v>0</v>
      </c>
      <c r="AV17" s="25">
        <v>0</v>
      </c>
      <c r="AW17" s="25">
        <v>0</v>
      </c>
      <c r="AX17" s="25">
        <v>0</v>
      </c>
      <c r="AY17" s="25">
        <v>0</v>
      </c>
      <c r="AZ17" s="25">
        <v>0</v>
      </c>
      <c r="BA17" s="25">
        <v>0</v>
      </c>
      <c r="BB17" s="25">
        <v>0</v>
      </c>
      <c r="BC17" s="25">
        <v>0</v>
      </c>
      <c r="BD17" s="25">
        <v>0</v>
      </c>
      <c r="BE17" s="25">
        <v>0</v>
      </c>
      <c r="BF17" s="25">
        <v>0</v>
      </c>
      <c r="BG17" s="25">
        <v>0</v>
      </c>
      <c r="BH17" s="25">
        <v>0</v>
      </c>
      <c r="BI17" s="25">
        <v>0</v>
      </c>
      <c r="BJ17" s="25">
        <v>0</v>
      </c>
      <c r="BK17" s="25">
        <v>0</v>
      </c>
      <c r="BL17" s="25">
        <v>0</v>
      </c>
      <c r="BM17" s="25">
        <v>0</v>
      </c>
      <c r="BN17" s="25">
        <v>0</v>
      </c>
      <c r="BO17" s="25">
        <v>0</v>
      </c>
      <c r="BP17" s="25">
        <v>0</v>
      </c>
      <c r="BQ17" s="25">
        <v>0</v>
      </c>
      <c r="BR17" s="25">
        <v>0</v>
      </c>
      <c r="BS17" s="25">
        <v>0</v>
      </c>
      <c r="BT17" s="25">
        <v>0</v>
      </c>
      <c r="BU17" s="25">
        <v>0</v>
      </c>
      <c r="BV17" s="25">
        <v>0</v>
      </c>
      <c r="BW17" s="25">
        <v>0</v>
      </c>
      <c r="BX17" s="25">
        <v>0</v>
      </c>
      <c r="BY17" s="25">
        <v>0</v>
      </c>
      <c r="BZ17" s="25">
        <v>0</v>
      </c>
      <c r="CA17" s="25">
        <v>0</v>
      </c>
      <c r="CB17" s="25">
        <v>0</v>
      </c>
      <c r="CC17" s="25">
        <v>0</v>
      </c>
      <c r="CD17" s="25">
        <v>0</v>
      </c>
      <c r="CE17" s="25">
        <v>0</v>
      </c>
      <c r="CF17" s="25">
        <v>0</v>
      </c>
      <c r="CG17" s="25">
        <v>0</v>
      </c>
      <c r="CH17" s="25">
        <v>0</v>
      </c>
      <c r="CI17" s="25">
        <v>0</v>
      </c>
      <c r="CJ17" s="25">
        <v>0</v>
      </c>
      <c r="CK17" s="25">
        <v>0</v>
      </c>
      <c r="CL17" s="25">
        <v>0</v>
      </c>
      <c r="CM17" s="25">
        <v>0</v>
      </c>
      <c r="CN17" s="25">
        <v>0</v>
      </c>
      <c r="CO17" s="25">
        <v>0</v>
      </c>
      <c r="CP17" s="25">
        <v>0</v>
      </c>
      <c r="CQ17" s="25">
        <v>0</v>
      </c>
      <c r="CR17" s="26">
        <v>0</v>
      </c>
      <c r="CS17" s="25">
        <v>0</v>
      </c>
      <c r="CT17" s="25">
        <v>0</v>
      </c>
      <c r="CU17" s="25">
        <v>0</v>
      </c>
      <c r="CV17" s="25">
        <v>0</v>
      </c>
    </row>
    <row r="18" spans="1:100" x14ac:dyDescent="0.3">
      <c r="A18" s="22">
        <v>13</v>
      </c>
      <c r="B18" s="24" t="s">
        <v>265</v>
      </c>
      <c r="C18" s="21" t="s">
        <v>266</v>
      </c>
      <c r="D18" s="21"/>
      <c r="E18" s="25">
        <v>0</v>
      </c>
      <c r="F18" s="25">
        <v>0</v>
      </c>
      <c r="G18" s="25">
        <v>0</v>
      </c>
      <c r="H18" s="25">
        <v>0</v>
      </c>
      <c r="I18" s="25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  <c r="O18" s="25">
        <v>0</v>
      </c>
      <c r="P18" s="25">
        <v>0</v>
      </c>
      <c r="Q18" s="25">
        <v>0</v>
      </c>
      <c r="R18" s="25">
        <v>0</v>
      </c>
      <c r="S18" s="25">
        <v>0</v>
      </c>
      <c r="T18" s="25">
        <v>0</v>
      </c>
      <c r="U18" s="25">
        <v>0</v>
      </c>
      <c r="V18" s="25">
        <v>0</v>
      </c>
      <c r="W18" s="25">
        <v>0</v>
      </c>
      <c r="X18" s="25">
        <v>0</v>
      </c>
      <c r="Y18" s="25">
        <v>0</v>
      </c>
      <c r="Z18" s="25">
        <v>0</v>
      </c>
      <c r="AA18" s="25">
        <v>0</v>
      </c>
      <c r="AB18" s="25">
        <v>0</v>
      </c>
      <c r="AC18" s="25">
        <v>0</v>
      </c>
      <c r="AD18" s="25">
        <v>0</v>
      </c>
      <c r="AE18" s="25">
        <v>0</v>
      </c>
      <c r="AF18" s="25">
        <v>0</v>
      </c>
      <c r="AG18" s="25">
        <v>0</v>
      </c>
      <c r="AH18" s="25">
        <v>0</v>
      </c>
      <c r="AI18" s="25">
        <v>0</v>
      </c>
      <c r="AJ18" s="25">
        <v>0</v>
      </c>
      <c r="AK18" s="25">
        <v>0</v>
      </c>
      <c r="AL18" s="25">
        <v>0</v>
      </c>
      <c r="AM18" s="25">
        <v>0</v>
      </c>
      <c r="AN18" s="25">
        <v>0</v>
      </c>
      <c r="AO18" s="25">
        <v>0</v>
      </c>
      <c r="AP18" s="25">
        <v>0</v>
      </c>
      <c r="AQ18" s="25">
        <v>0</v>
      </c>
      <c r="AR18" s="25">
        <v>0</v>
      </c>
      <c r="AS18" s="25">
        <v>0</v>
      </c>
      <c r="AT18" s="25">
        <v>0</v>
      </c>
      <c r="AU18" s="25">
        <v>0</v>
      </c>
      <c r="AV18" s="25">
        <v>0</v>
      </c>
      <c r="AW18" s="25">
        <v>0</v>
      </c>
      <c r="AX18" s="25">
        <v>90098.45</v>
      </c>
      <c r="AY18" s="25">
        <v>35420.129999999997</v>
      </c>
      <c r="AZ18" s="25">
        <v>70080.289999999994</v>
      </c>
      <c r="BA18" s="25">
        <v>59027.98</v>
      </c>
      <c r="BB18" s="25">
        <v>69960.010000000009</v>
      </c>
      <c r="BC18" s="25">
        <v>61929.7</v>
      </c>
      <c r="BD18" s="25">
        <v>386516.56</v>
      </c>
      <c r="BE18" s="25">
        <v>73918.05</v>
      </c>
      <c r="BF18" s="25">
        <v>47744.7</v>
      </c>
      <c r="BG18" s="25">
        <v>55505.33</v>
      </c>
      <c r="BH18" s="25">
        <v>61251.03</v>
      </c>
      <c r="BI18" s="25">
        <v>41082.284990000015</v>
      </c>
      <c r="BJ18" s="25">
        <v>43160.361890000015</v>
      </c>
      <c r="BK18" s="25">
        <v>41285.549160000017</v>
      </c>
      <c r="BL18" s="25">
        <v>42780.647320000018</v>
      </c>
      <c r="BM18" s="25">
        <v>40598.10836000002</v>
      </c>
      <c r="BN18" s="25">
        <v>52588.02196000002</v>
      </c>
      <c r="BO18" s="25">
        <v>42368.991960000021</v>
      </c>
      <c r="BP18" s="25">
        <v>43041.110050000018</v>
      </c>
      <c r="BQ18" s="25">
        <v>585324.18569000019</v>
      </c>
      <c r="BR18" s="25">
        <v>41738.465750000018</v>
      </c>
      <c r="BS18" s="25">
        <v>42829.241200000019</v>
      </c>
      <c r="BT18" s="25">
        <v>39497.417300000016</v>
      </c>
      <c r="BU18" s="25">
        <v>37781.05983000002</v>
      </c>
      <c r="BV18" s="25">
        <v>41082.284990000015</v>
      </c>
      <c r="BW18" s="25">
        <v>43160.361890000015</v>
      </c>
      <c r="BX18" s="25">
        <v>41285.549160000017</v>
      </c>
      <c r="BY18" s="25">
        <v>42780.647320000018</v>
      </c>
      <c r="BZ18" s="25">
        <v>40598.10836000002</v>
      </c>
      <c r="CA18" s="25">
        <v>52588.02196000002</v>
      </c>
      <c r="CB18" s="25">
        <v>42368.991960000021</v>
      </c>
      <c r="CC18" s="25">
        <v>43041.110050000018</v>
      </c>
      <c r="CD18" s="25">
        <v>508751.25977000018</v>
      </c>
      <c r="CE18" s="25">
        <v>41738.465750000018</v>
      </c>
      <c r="CF18" s="25">
        <v>42829.241200000019</v>
      </c>
      <c r="CG18" s="25">
        <v>39497.417300000016</v>
      </c>
      <c r="CH18" s="25">
        <v>37781.05983000002</v>
      </c>
      <c r="CI18" s="25">
        <v>41082.284990000015</v>
      </c>
      <c r="CJ18" s="25">
        <v>43160.361890000015</v>
      </c>
      <c r="CK18" s="25">
        <v>41285.549160000017</v>
      </c>
      <c r="CL18" s="25">
        <v>42780.647320000018</v>
      </c>
      <c r="CM18" s="25">
        <v>40598.10836000002</v>
      </c>
      <c r="CN18" s="25">
        <v>52588.02196000002</v>
      </c>
      <c r="CO18" s="25">
        <v>42368.991960000021</v>
      </c>
      <c r="CP18" s="25">
        <v>43041.110050000018</v>
      </c>
      <c r="CQ18" s="25">
        <v>508751.25977000018</v>
      </c>
      <c r="CR18" s="26">
        <v>624935.67000000004</v>
      </c>
      <c r="CS18" s="25">
        <v>0</v>
      </c>
      <c r="CT18" s="25">
        <v>624935.67000000004</v>
      </c>
      <c r="CU18" s="25">
        <v>-116184.4102299998</v>
      </c>
      <c r="CV18" s="25">
        <v>508751.25977000024</v>
      </c>
    </row>
    <row r="19" spans="1:100" x14ac:dyDescent="0.3">
      <c r="A19" s="22">
        <v>14</v>
      </c>
      <c r="B19" s="24" t="s">
        <v>267</v>
      </c>
      <c r="C19" s="21" t="s">
        <v>268</v>
      </c>
      <c r="D19" s="21"/>
      <c r="E19" s="25">
        <v>0</v>
      </c>
      <c r="F19" s="25">
        <v>0</v>
      </c>
      <c r="G19" s="25">
        <v>0</v>
      </c>
      <c r="H19" s="25">
        <v>0</v>
      </c>
      <c r="I19" s="25">
        <v>0</v>
      </c>
      <c r="J19" s="25">
        <v>0</v>
      </c>
      <c r="K19" s="25">
        <v>0</v>
      </c>
      <c r="L19" s="25">
        <v>0</v>
      </c>
      <c r="M19" s="25">
        <v>0</v>
      </c>
      <c r="N19" s="25">
        <v>0</v>
      </c>
      <c r="O19" s="25">
        <v>0</v>
      </c>
      <c r="P19" s="25">
        <v>0</v>
      </c>
      <c r="Q19" s="25">
        <v>0</v>
      </c>
      <c r="R19" s="25">
        <v>0</v>
      </c>
      <c r="S19" s="25">
        <v>0</v>
      </c>
      <c r="T19" s="25">
        <v>0</v>
      </c>
      <c r="U19" s="25">
        <v>0</v>
      </c>
      <c r="V19" s="25">
        <v>0</v>
      </c>
      <c r="W19" s="25">
        <v>0</v>
      </c>
      <c r="X19" s="25">
        <v>0</v>
      </c>
      <c r="Y19" s="25">
        <v>0</v>
      </c>
      <c r="Z19" s="25">
        <v>0</v>
      </c>
      <c r="AA19" s="25">
        <v>0</v>
      </c>
      <c r="AB19" s="25">
        <v>0</v>
      </c>
      <c r="AC19" s="25">
        <v>0</v>
      </c>
      <c r="AD19" s="25">
        <v>0</v>
      </c>
      <c r="AE19" s="25">
        <v>0</v>
      </c>
      <c r="AF19" s="25">
        <v>0</v>
      </c>
      <c r="AG19" s="25">
        <v>0</v>
      </c>
      <c r="AH19" s="25">
        <v>0</v>
      </c>
      <c r="AI19" s="25">
        <v>0</v>
      </c>
      <c r="AJ19" s="25">
        <v>0</v>
      </c>
      <c r="AK19" s="25">
        <v>0</v>
      </c>
      <c r="AL19" s="25">
        <v>0</v>
      </c>
      <c r="AM19" s="25">
        <v>0</v>
      </c>
      <c r="AN19" s="25">
        <v>0</v>
      </c>
      <c r="AO19" s="25">
        <v>0</v>
      </c>
      <c r="AP19" s="25">
        <v>0</v>
      </c>
      <c r="AQ19" s="25">
        <v>0</v>
      </c>
      <c r="AR19" s="25">
        <v>0</v>
      </c>
      <c r="AS19" s="25">
        <v>0</v>
      </c>
      <c r="AT19" s="25">
        <v>0</v>
      </c>
      <c r="AU19" s="25">
        <v>0</v>
      </c>
      <c r="AV19" s="25">
        <v>0</v>
      </c>
      <c r="AW19" s="25">
        <v>0</v>
      </c>
      <c r="AX19" s="25">
        <v>1335.46</v>
      </c>
      <c r="AY19" s="25">
        <v>635.05999999999995</v>
      </c>
      <c r="AZ19" s="25">
        <v>659.56</v>
      </c>
      <c r="BA19" s="25">
        <v>587.21</v>
      </c>
      <c r="BB19" s="25">
        <v>587.21</v>
      </c>
      <c r="BC19" s="25">
        <v>540.53</v>
      </c>
      <c r="BD19" s="25">
        <v>4345.03</v>
      </c>
      <c r="BE19" s="25">
        <v>852.12</v>
      </c>
      <c r="BF19" s="25">
        <v>569.70000000000005</v>
      </c>
      <c r="BG19" s="25">
        <v>577.87</v>
      </c>
      <c r="BH19" s="25">
        <v>556.87</v>
      </c>
      <c r="BI19" s="25">
        <v>0</v>
      </c>
      <c r="BJ19" s="25">
        <v>0</v>
      </c>
      <c r="BK19" s="25">
        <v>0</v>
      </c>
      <c r="BL19" s="25">
        <v>0</v>
      </c>
      <c r="BM19" s="25">
        <v>0</v>
      </c>
      <c r="BN19" s="25">
        <v>0</v>
      </c>
      <c r="BO19" s="25">
        <v>0</v>
      </c>
      <c r="BP19" s="25">
        <v>0</v>
      </c>
      <c r="BQ19" s="25">
        <v>2556.56</v>
      </c>
      <c r="BR19" s="25">
        <v>0</v>
      </c>
      <c r="BS19" s="25">
        <v>0</v>
      </c>
      <c r="BT19" s="25">
        <v>0</v>
      </c>
      <c r="BU19" s="25">
        <v>0</v>
      </c>
      <c r="BV19" s="25">
        <v>0</v>
      </c>
      <c r="BW19" s="25">
        <v>0</v>
      </c>
      <c r="BX19" s="25">
        <v>0</v>
      </c>
      <c r="BY19" s="25">
        <v>0</v>
      </c>
      <c r="BZ19" s="25">
        <v>0</v>
      </c>
      <c r="CA19" s="25">
        <v>0</v>
      </c>
      <c r="CB19" s="25">
        <v>0</v>
      </c>
      <c r="CC19" s="25">
        <v>0</v>
      </c>
      <c r="CD19" s="25">
        <v>0</v>
      </c>
      <c r="CE19" s="25">
        <v>0</v>
      </c>
      <c r="CF19" s="25">
        <v>0</v>
      </c>
      <c r="CG19" s="25">
        <v>0</v>
      </c>
      <c r="CH19" s="25">
        <v>0</v>
      </c>
      <c r="CI19" s="25">
        <v>0</v>
      </c>
      <c r="CJ19" s="25">
        <v>0</v>
      </c>
      <c r="CK19" s="25">
        <v>0</v>
      </c>
      <c r="CL19" s="25">
        <v>0</v>
      </c>
      <c r="CM19" s="25">
        <v>0</v>
      </c>
      <c r="CN19" s="25">
        <v>0</v>
      </c>
      <c r="CO19" s="25">
        <v>0</v>
      </c>
      <c r="CP19" s="25">
        <v>0</v>
      </c>
      <c r="CQ19" s="25">
        <v>0</v>
      </c>
      <c r="CR19" s="26">
        <v>6901.5899999999992</v>
      </c>
      <c r="CS19" s="25">
        <v>0</v>
      </c>
      <c r="CT19" s="25">
        <v>6901.5899999999992</v>
      </c>
      <c r="CU19" s="25">
        <v>-6901.5899999999992</v>
      </c>
      <c r="CV19" s="25">
        <v>0</v>
      </c>
    </row>
    <row r="20" spans="1:100" x14ac:dyDescent="0.3">
      <c r="A20" s="22">
        <v>15</v>
      </c>
      <c r="B20" s="24" t="s">
        <v>269</v>
      </c>
      <c r="C20" s="21" t="s">
        <v>270</v>
      </c>
      <c r="D20" s="21"/>
      <c r="E20" s="25">
        <v>682.00000000000011</v>
      </c>
      <c r="F20" s="25">
        <v>938.30000000000007</v>
      </c>
      <c r="G20" s="25">
        <v>-399.91</v>
      </c>
      <c r="H20" s="25">
        <v>148.32</v>
      </c>
      <c r="I20" s="25">
        <v>146.13000000000002</v>
      </c>
      <c r="J20" s="25">
        <v>0</v>
      </c>
      <c r="K20" s="25">
        <v>0</v>
      </c>
      <c r="L20" s="25">
        <v>0</v>
      </c>
      <c r="M20" s="25">
        <v>-32</v>
      </c>
      <c r="N20" s="25">
        <v>0</v>
      </c>
      <c r="O20" s="25">
        <v>164.01999999999998</v>
      </c>
      <c r="P20" s="25">
        <v>16.849999999999987</v>
      </c>
      <c r="Q20" s="25">
        <v>1663.71</v>
      </c>
      <c r="R20" s="25">
        <v>5.48</v>
      </c>
      <c r="S20" s="25">
        <v>367.12</v>
      </c>
      <c r="T20" s="25">
        <v>141.75</v>
      </c>
      <c r="U20" s="25">
        <v>0</v>
      </c>
      <c r="V20" s="25">
        <v>633.05999999999995</v>
      </c>
      <c r="W20" s="25">
        <v>-87.759999999999934</v>
      </c>
      <c r="X20" s="25">
        <v>486.25</v>
      </c>
      <c r="Y20" s="25">
        <v>371.01</v>
      </c>
      <c r="Z20" s="25">
        <v>467.55000000000007</v>
      </c>
      <c r="AA20" s="25">
        <v>472.64</v>
      </c>
      <c r="AB20" s="25">
        <v>457.33000000000004</v>
      </c>
      <c r="AC20" s="25">
        <v>69.849999999999966</v>
      </c>
      <c r="AD20" s="25">
        <v>3384.2799999999997</v>
      </c>
      <c r="AE20" s="25">
        <v>360.82</v>
      </c>
      <c r="AF20" s="25">
        <v>-352.59</v>
      </c>
      <c r="AG20" s="25">
        <v>5408.5899999999983</v>
      </c>
      <c r="AH20" s="25">
        <v>5444.2899999999991</v>
      </c>
      <c r="AI20" s="25">
        <v>5534.699999999998</v>
      </c>
      <c r="AJ20" s="25">
        <v>5001.880000000001</v>
      </c>
      <c r="AK20" s="25">
        <v>4928.1400000000012</v>
      </c>
      <c r="AL20" s="25">
        <v>4913.8599999999997</v>
      </c>
      <c r="AM20" s="25">
        <v>5051.7900000000009</v>
      </c>
      <c r="AN20" s="25">
        <v>4551.0999999999976</v>
      </c>
      <c r="AO20" s="25">
        <v>6355.23</v>
      </c>
      <c r="AP20" s="25">
        <v>3902.2500000000018</v>
      </c>
      <c r="AQ20" s="25">
        <v>51100.06</v>
      </c>
      <c r="AR20" s="25">
        <v>5528.119999999999</v>
      </c>
      <c r="AS20" s="25">
        <v>6627.670000000001</v>
      </c>
      <c r="AT20" s="25">
        <v>4877.739999999998</v>
      </c>
      <c r="AU20" s="25">
        <v>4693.24</v>
      </c>
      <c r="AV20" s="25">
        <v>4518.7499999999991</v>
      </c>
      <c r="AW20" s="25">
        <v>4623.8700000000008</v>
      </c>
      <c r="AX20" s="25">
        <v>4370.24</v>
      </c>
      <c r="AY20" s="25">
        <v>4169.96</v>
      </c>
      <c r="AZ20" s="25">
        <v>1306.8700000000003</v>
      </c>
      <c r="BA20" s="25">
        <v>4558.5699999999988</v>
      </c>
      <c r="BB20" s="25">
        <v>3763.18</v>
      </c>
      <c r="BC20" s="25">
        <v>3465.1499999999992</v>
      </c>
      <c r="BD20" s="25">
        <v>52503.360000000001</v>
      </c>
      <c r="BE20" s="25">
        <v>5178.62</v>
      </c>
      <c r="BF20" s="25">
        <v>3983.6700000000005</v>
      </c>
      <c r="BG20" s="25">
        <v>2937.81</v>
      </c>
      <c r="BH20" s="25">
        <v>2898.7299999999996</v>
      </c>
      <c r="BI20" s="25">
        <v>4307.008094139449</v>
      </c>
      <c r="BJ20" s="25">
        <v>4358.1430424910577</v>
      </c>
      <c r="BK20" s="25">
        <v>4306.3842784090602</v>
      </c>
      <c r="BL20" s="25">
        <v>4331.5252510218579</v>
      </c>
      <c r="BM20" s="25">
        <v>4284.251173912613</v>
      </c>
      <c r="BN20" s="25">
        <v>4510.3746502010245</v>
      </c>
      <c r="BO20" s="25">
        <v>4334.8064788771044</v>
      </c>
      <c r="BP20" s="25">
        <v>-33392.159373699105</v>
      </c>
      <c r="BQ20" s="25">
        <v>12039.163595353064</v>
      </c>
      <c r="BR20" s="25">
        <v>4321.4091639853568</v>
      </c>
      <c r="BS20" s="25">
        <v>4345.3410207971838</v>
      </c>
      <c r="BT20" s="25">
        <v>4284.4661837612066</v>
      </c>
      <c r="BU20" s="25">
        <v>4252.4500361031924</v>
      </c>
      <c r="BV20" s="25">
        <v>4307.008094139449</v>
      </c>
      <c r="BW20" s="25">
        <v>4358.1430424910577</v>
      </c>
      <c r="BX20" s="25">
        <v>4306.3842784090602</v>
      </c>
      <c r="BY20" s="25">
        <v>4331.5252510218579</v>
      </c>
      <c r="BZ20" s="25">
        <v>4284.251173912613</v>
      </c>
      <c r="CA20" s="25">
        <v>4510.3746502010245</v>
      </c>
      <c r="CB20" s="25">
        <v>4334.8064788771044</v>
      </c>
      <c r="CC20" s="25">
        <v>-33392.159373699105</v>
      </c>
      <c r="CD20" s="25">
        <v>14244</v>
      </c>
      <c r="CE20" s="25">
        <v>4321.4091639853568</v>
      </c>
      <c r="CF20" s="25">
        <v>4345.3410207971838</v>
      </c>
      <c r="CG20" s="25">
        <v>4284.4661837612066</v>
      </c>
      <c r="CH20" s="25">
        <v>4252.4500361031924</v>
      </c>
      <c r="CI20" s="25">
        <v>4307.008094139449</v>
      </c>
      <c r="CJ20" s="25">
        <v>4358.1430424910577</v>
      </c>
      <c r="CK20" s="25">
        <v>4306.3842784090602</v>
      </c>
      <c r="CL20" s="25">
        <v>4331.5252510218579</v>
      </c>
      <c r="CM20" s="25">
        <v>4284.251173912613</v>
      </c>
      <c r="CN20" s="25">
        <v>4510.3746502010245</v>
      </c>
      <c r="CO20" s="25">
        <v>4334.8064788771044</v>
      </c>
      <c r="CP20" s="25">
        <v>-33392.159373699105</v>
      </c>
      <c r="CQ20" s="25">
        <v>14244</v>
      </c>
      <c r="CR20" s="26">
        <v>45775.42</v>
      </c>
      <c r="CS20" s="25">
        <v>0</v>
      </c>
      <c r="CT20" s="25">
        <v>45775.42</v>
      </c>
      <c r="CU20" s="25">
        <v>-31531.42</v>
      </c>
      <c r="CV20" s="25">
        <v>14244</v>
      </c>
    </row>
    <row r="21" spans="1:100" x14ac:dyDescent="0.3">
      <c r="A21" s="22">
        <v>16</v>
      </c>
      <c r="B21" s="24" t="s">
        <v>271</v>
      </c>
      <c r="C21" s="21" t="s">
        <v>272</v>
      </c>
      <c r="D21" s="21"/>
      <c r="E21" s="25">
        <v>3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60</v>
      </c>
      <c r="N21" s="25">
        <v>-60</v>
      </c>
      <c r="O21" s="25">
        <v>0</v>
      </c>
      <c r="P21" s="25">
        <v>204.82999999999998</v>
      </c>
      <c r="Q21" s="25">
        <v>234.82999999999998</v>
      </c>
      <c r="R21" s="25">
        <v>160.23999999999998</v>
      </c>
      <c r="S21" s="25">
        <v>-171.58999999999997</v>
      </c>
      <c r="T21" s="25">
        <v>0</v>
      </c>
      <c r="U21" s="25">
        <v>0</v>
      </c>
      <c r="V21" s="25">
        <v>0</v>
      </c>
      <c r="W21" s="25">
        <v>-38.36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450.91</v>
      </c>
      <c r="AD21" s="25">
        <v>401.20000000000005</v>
      </c>
      <c r="AE21" s="25">
        <v>0</v>
      </c>
      <c r="AF21" s="25">
        <v>705.46</v>
      </c>
      <c r="AG21" s="25">
        <v>-342.37</v>
      </c>
      <c r="AH21" s="25">
        <v>-5.25</v>
      </c>
      <c r="AI21" s="25">
        <v>340.86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698.7</v>
      </c>
      <c r="AR21" s="25">
        <v>-19.600000000000001</v>
      </c>
      <c r="AS21" s="25">
        <v>0</v>
      </c>
      <c r="AT21" s="25">
        <v>0</v>
      </c>
      <c r="AU21" s="25">
        <v>-1.33</v>
      </c>
      <c r="AV21" s="25">
        <v>0</v>
      </c>
      <c r="AW21" s="25">
        <v>-30.47</v>
      </c>
      <c r="AX21" s="25">
        <v>-23.34</v>
      </c>
      <c r="AY21" s="25">
        <v>0</v>
      </c>
      <c r="AZ21" s="25">
        <v>-68.58</v>
      </c>
      <c r="BA21" s="25">
        <v>0</v>
      </c>
      <c r="BB21" s="25">
        <v>0</v>
      </c>
      <c r="BC21" s="25">
        <v>0</v>
      </c>
      <c r="BD21" s="25">
        <v>-143.32</v>
      </c>
      <c r="BE21" s="25">
        <v>0</v>
      </c>
      <c r="BF21" s="25">
        <v>0</v>
      </c>
      <c r="BG21" s="25">
        <v>0</v>
      </c>
      <c r="BH21" s="25">
        <v>-45.54</v>
      </c>
      <c r="BI21" s="25">
        <v>0</v>
      </c>
      <c r="BJ21" s="25">
        <v>0</v>
      </c>
      <c r="BK21" s="25">
        <v>0</v>
      </c>
      <c r="BL21" s="25">
        <v>0</v>
      </c>
      <c r="BM21" s="25">
        <v>0</v>
      </c>
      <c r="BN21" s="25">
        <v>0</v>
      </c>
      <c r="BO21" s="25">
        <v>0</v>
      </c>
      <c r="BP21" s="25">
        <v>0</v>
      </c>
      <c r="BQ21" s="25">
        <v>-45.54</v>
      </c>
      <c r="BR21" s="25">
        <v>0</v>
      </c>
      <c r="BS21" s="25">
        <v>0</v>
      </c>
      <c r="BT21" s="25">
        <v>0</v>
      </c>
      <c r="BU21" s="25">
        <v>0</v>
      </c>
      <c r="BV21" s="25">
        <v>0</v>
      </c>
      <c r="BW21" s="25">
        <v>0</v>
      </c>
      <c r="BX21" s="25">
        <v>0</v>
      </c>
      <c r="BY21" s="25">
        <v>0</v>
      </c>
      <c r="BZ21" s="25">
        <v>0</v>
      </c>
      <c r="CA21" s="25">
        <v>0</v>
      </c>
      <c r="CB21" s="25">
        <v>0</v>
      </c>
      <c r="CC21" s="25">
        <v>0</v>
      </c>
      <c r="CD21" s="25">
        <v>0</v>
      </c>
      <c r="CE21" s="25">
        <v>0</v>
      </c>
      <c r="CF21" s="25">
        <v>0</v>
      </c>
      <c r="CG21" s="25">
        <v>0</v>
      </c>
      <c r="CH21" s="25">
        <v>0</v>
      </c>
      <c r="CI21" s="25">
        <v>0</v>
      </c>
      <c r="CJ21" s="25">
        <v>0</v>
      </c>
      <c r="CK21" s="25">
        <v>0</v>
      </c>
      <c r="CL21" s="25">
        <v>0</v>
      </c>
      <c r="CM21" s="25">
        <v>0</v>
      </c>
      <c r="CN21" s="25">
        <v>0</v>
      </c>
      <c r="CO21" s="25">
        <v>0</v>
      </c>
      <c r="CP21" s="25">
        <v>0</v>
      </c>
      <c r="CQ21" s="25">
        <v>0</v>
      </c>
      <c r="CR21" s="26">
        <v>-167.93</v>
      </c>
      <c r="CS21" s="25">
        <v>0</v>
      </c>
      <c r="CT21" s="25">
        <v>-167.93</v>
      </c>
      <c r="CU21" s="25">
        <v>167.93</v>
      </c>
      <c r="CV21" s="25">
        <v>0</v>
      </c>
    </row>
    <row r="22" spans="1:100" x14ac:dyDescent="0.3">
      <c r="A22" s="22">
        <v>17</v>
      </c>
      <c r="B22" s="21"/>
      <c r="C22" s="21" t="s">
        <v>196</v>
      </c>
      <c r="D22" s="21"/>
      <c r="E22" s="27">
        <v>199334.82999999996</v>
      </c>
      <c r="F22" s="27">
        <v>198374.49</v>
      </c>
      <c r="G22" s="27">
        <v>194055.65999999997</v>
      </c>
      <c r="H22" s="27">
        <v>200091.81</v>
      </c>
      <c r="I22" s="27">
        <v>192185.69999999998</v>
      </c>
      <c r="J22" s="27">
        <v>199648.89</v>
      </c>
      <c r="K22" s="27">
        <v>202924.51</v>
      </c>
      <c r="L22" s="27">
        <v>197479.09000000003</v>
      </c>
      <c r="M22" s="27">
        <v>207112.38</v>
      </c>
      <c r="N22" s="27">
        <v>191619.18</v>
      </c>
      <c r="O22" s="27">
        <v>193249.68000000002</v>
      </c>
      <c r="P22" s="27">
        <v>193248.16000000003</v>
      </c>
      <c r="Q22" s="27">
        <v>2369324.38</v>
      </c>
      <c r="R22" s="27">
        <v>196571.87000000002</v>
      </c>
      <c r="S22" s="27">
        <v>190531.55000000005</v>
      </c>
      <c r="T22" s="27">
        <v>189913.39000000007</v>
      </c>
      <c r="U22" s="27">
        <v>192780.43000000002</v>
      </c>
      <c r="V22" s="27">
        <v>191105.82</v>
      </c>
      <c r="W22" s="27">
        <v>186512.47000000003</v>
      </c>
      <c r="X22" s="27">
        <v>189782.10999999996</v>
      </c>
      <c r="Y22" s="27">
        <v>189586.48000000004</v>
      </c>
      <c r="Z22" s="27">
        <v>192835.26</v>
      </c>
      <c r="AA22" s="27">
        <v>190566.33000000005</v>
      </c>
      <c r="AB22" s="27">
        <v>160718.8599999999</v>
      </c>
      <c r="AC22" s="27">
        <v>235571.06000000003</v>
      </c>
      <c r="AD22" s="27">
        <v>2306475.63</v>
      </c>
      <c r="AE22" s="27">
        <v>280066.01999999996</v>
      </c>
      <c r="AF22" s="27">
        <v>198117.11999999997</v>
      </c>
      <c r="AG22" s="27">
        <v>223943.31</v>
      </c>
      <c r="AH22" s="27">
        <v>231575.4</v>
      </c>
      <c r="AI22" s="27">
        <v>236946.49</v>
      </c>
      <c r="AJ22" s="27">
        <v>231159.87000000002</v>
      </c>
      <c r="AK22" s="27">
        <v>229592.87000000005</v>
      </c>
      <c r="AL22" s="27">
        <v>232565.09999999992</v>
      </c>
      <c r="AM22" s="27">
        <v>230504.79999999993</v>
      </c>
      <c r="AN22" s="27">
        <v>228603.73999999996</v>
      </c>
      <c r="AO22" s="27">
        <v>238347.86000000002</v>
      </c>
      <c r="AP22" s="27">
        <v>227689.16999999993</v>
      </c>
      <c r="AQ22" s="27">
        <v>2789111.7499999995</v>
      </c>
      <c r="AR22" s="27">
        <v>227588.25999999998</v>
      </c>
      <c r="AS22" s="27">
        <v>233292.27</v>
      </c>
      <c r="AT22" s="27">
        <v>227822.37999999995</v>
      </c>
      <c r="AU22" s="27">
        <v>232954.64999999997</v>
      </c>
      <c r="AV22" s="27">
        <v>231437.12000000005</v>
      </c>
      <c r="AW22" s="27">
        <v>233362.21999999991</v>
      </c>
      <c r="AX22" s="27">
        <v>231647.07999999996</v>
      </c>
      <c r="AY22" s="27">
        <v>222045.67</v>
      </c>
      <c r="AZ22" s="27">
        <v>253567.78999999995</v>
      </c>
      <c r="BA22" s="27">
        <v>246147.66000000003</v>
      </c>
      <c r="BB22" s="27">
        <v>255843.37999999998</v>
      </c>
      <c r="BC22" s="27">
        <v>247415.19</v>
      </c>
      <c r="BD22" s="27">
        <v>2843123.67</v>
      </c>
      <c r="BE22" s="27">
        <v>261357.24</v>
      </c>
      <c r="BF22" s="27">
        <v>233613.21</v>
      </c>
      <c r="BG22" s="27">
        <v>235610.46000000002</v>
      </c>
      <c r="BH22" s="27">
        <v>241777.29999999993</v>
      </c>
      <c r="BI22" s="27">
        <v>227839.30308413593</v>
      </c>
      <c r="BJ22" s="27">
        <v>230544.32493248739</v>
      </c>
      <c r="BK22" s="27">
        <v>227806.30343840551</v>
      </c>
      <c r="BL22" s="27">
        <v>229136.25257101833</v>
      </c>
      <c r="BM22" s="27">
        <v>226635.46953390908</v>
      </c>
      <c r="BN22" s="27">
        <v>238597.32661019758</v>
      </c>
      <c r="BO22" s="27">
        <v>229309.82843887352</v>
      </c>
      <c r="BP22" s="27">
        <v>192225.72067629732</v>
      </c>
      <c r="BQ22" s="27">
        <v>2774452.7392853247</v>
      </c>
      <c r="BR22" s="27">
        <v>228601.11491398182</v>
      </c>
      <c r="BS22" s="27">
        <v>229867.10222079357</v>
      </c>
      <c r="BT22" s="27">
        <v>226646.84348375758</v>
      </c>
      <c r="BU22" s="27">
        <v>224953.19986609955</v>
      </c>
      <c r="BV22" s="27">
        <v>227839.30308413593</v>
      </c>
      <c r="BW22" s="27">
        <v>230544.32493248739</v>
      </c>
      <c r="BX22" s="27">
        <v>227806.30343840551</v>
      </c>
      <c r="BY22" s="27">
        <v>229136.25257101833</v>
      </c>
      <c r="BZ22" s="27">
        <v>226635.46953390908</v>
      </c>
      <c r="CA22" s="27">
        <v>238597.32661019758</v>
      </c>
      <c r="CB22" s="27">
        <v>229309.82843887352</v>
      </c>
      <c r="CC22" s="27">
        <v>192225.72067629732</v>
      </c>
      <c r="CD22" s="27">
        <v>2712162.7897699573</v>
      </c>
      <c r="CE22" s="27">
        <v>228601.11491398182</v>
      </c>
      <c r="CF22" s="27">
        <v>229867.10222079357</v>
      </c>
      <c r="CG22" s="27">
        <v>226646.84348375758</v>
      </c>
      <c r="CH22" s="27">
        <v>224953.19986609955</v>
      </c>
      <c r="CI22" s="27">
        <v>227839.30308413593</v>
      </c>
      <c r="CJ22" s="27">
        <v>230544.32493248739</v>
      </c>
      <c r="CK22" s="27">
        <v>227806.30343840551</v>
      </c>
      <c r="CL22" s="27">
        <v>229136.25257101833</v>
      </c>
      <c r="CM22" s="27">
        <v>226635.46953390908</v>
      </c>
      <c r="CN22" s="27">
        <v>238597.32661019758</v>
      </c>
      <c r="CO22" s="27">
        <v>229309.82843887352</v>
      </c>
      <c r="CP22" s="27">
        <v>192225.72067629732</v>
      </c>
      <c r="CQ22" s="27">
        <v>2712162.7897699573</v>
      </c>
      <c r="CR22" s="26">
        <v>2893824.3199999994</v>
      </c>
      <c r="CS22" s="27">
        <v>0</v>
      </c>
      <c r="CT22" s="25">
        <v>2893824.3199999994</v>
      </c>
      <c r="CU22" s="27">
        <v>-181661.53023004276</v>
      </c>
      <c r="CV22" s="25">
        <v>2712162.7897699573</v>
      </c>
    </row>
    <row r="23" spans="1:100" x14ac:dyDescent="0.3">
      <c r="A23" s="22">
        <v>18</v>
      </c>
      <c r="B23" s="21"/>
      <c r="C23" s="21"/>
      <c r="D23" s="21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  <c r="AW23" s="25"/>
      <c r="AX23" s="25"/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  <c r="BO23" s="25"/>
      <c r="BP23" s="25"/>
      <c r="BQ23" s="25"/>
      <c r="BR23" s="25"/>
      <c r="BS23" s="25"/>
      <c r="BT23" s="25"/>
      <c r="BU23" s="25"/>
      <c r="BV23" s="25"/>
      <c r="BW23" s="25"/>
      <c r="BX23" s="25"/>
      <c r="BY23" s="25"/>
      <c r="BZ23" s="25"/>
      <c r="CA23" s="25"/>
      <c r="CB23" s="25"/>
      <c r="CC23" s="25"/>
      <c r="CD23" s="25"/>
      <c r="CE23" s="25"/>
      <c r="CF23" s="25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6"/>
      <c r="CS23" s="25"/>
      <c r="CT23" s="25"/>
      <c r="CU23" s="25"/>
      <c r="CV23" s="25"/>
    </row>
    <row r="24" spans="1:100" x14ac:dyDescent="0.3">
      <c r="A24" s="22">
        <v>19</v>
      </c>
      <c r="B24" s="21"/>
      <c r="C24" s="23" t="s">
        <v>273</v>
      </c>
      <c r="D24" s="23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5"/>
      <c r="AE24" s="25"/>
      <c r="AF24" s="25"/>
      <c r="AG24" s="25"/>
      <c r="AH24" s="25"/>
      <c r="AI24" s="25"/>
      <c r="AJ24" s="25"/>
      <c r="AK24" s="25"/>
      <c r="AL24" s="25"/>
      <c r="AM24" s="25"/>
      <c r="AN24" s="25"/>
      <c r="AO24" s="25"/>
      <c r="AP24" s="25"/>
      <c r="AQ24" s="25"/>
      <c r="AR24" s="25"/>
      <c r="AS24" s="25"/>
      <c r="AT24" s="25"/>
      <c r="AU24" s="25"/>
      <c r="AV24" s="25"/>
      <c r="AW24" s="25"/>
      <c r="AX24" s="25"/>
      <c r="AY24" s="25"/>
      <c r="AZ24" s="25"/>
      <c r="BA24" s="25"/>
      <c r="BB24" s="25"/>
      <c r="BC24" s="25"/>
      <c r="BD24" s="25"/>
      <c r="BE24" s="25"/>
      <c r="BF24" s="25"/>
      <c r="BG24" s="25"/>
      <c r="BH24" s="25"/>
      <c r="BI24" s="25"/>
      <c r="BJ24" s="25"/>
      <c r="BK24" s="25"/>
      <c r="BL24" s="25"/>
      <c r="BM24" s="25"/>
      <c r="BN24" s="25"/>
      <c r="BO24" s="25"/>
      <c r="BP24" s="25"/>
      <c r="BQ24" s="25"/>
      <c r="BR24" s="25"/>
      <c r="BS24" s="25"/>
      <c r="BT24" s="25"/>
      <c r="BU24" s="25"/>
      <c r="BV24" s="25"/>
      <c r="BW24" s="25"/>
      <c r="BX24" s="25"/>
      <c r="BY24" s="25"/>
      <c r="BZ24" s="25"/>
      <c r="CA24" s="25"/>
      <c r="CB24" s="25"/>
      <c r="CC24" s="25"/>
      <c r="CD24" s="25"/>
      <c r="CE24" s="25"/>
      <c r="CF24" s="25"/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5"/>
      <c r="CR24" s="26"/>
      <c r="CS24" s="25"/>
      <c r="CT24" s="25"/>
      <c r="CU24" s="25"/>
      <c r="CV24" s="25"/>
    </row>
    <row r="25" spans="1:100" x14ac:dyDescent="0.3">
      <c r="A25" s="22">
        <v>20</v>
      </c>
      <c r="B25" s="21"/>
      <c r="C25" s="28" t="s">
        <v>274</v>
      </c>
      <c r="D25" s="21"/>
      <c r="E25" s="25"/>
      <c r="F25" s="25"/>
      <c r="G25" s="25"/>
      <c r="H25" s="25"/>
      <c r="I25" s="25"/>
      <c r="J25" s="25"/>
      <c r="K25" s="25"/>
      <c r="L25" s="25"/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/>
      <c r="AA25" s="25"/>
      <c r="AB25" s="25"/>
      <c r="AC25" s="25"/>
      <c r="AD25" s="25"/>
      <c r="AE25" s="25"/>
      <c r="AF25" s="25"/>
      <c r="AG25" s="25"/>
      <c r="AH25" s="25"/>
      <c r="AI25" s="25"/>
      <c r="AJ25" s="25"/>
      <c r="AK25" s="25"/>
      <c r="AL25" s="25"/>
      <c r="AM25" s="25"/>
      <c r="AN25" s="25"/>
      <c r="AO25" s="25"/>
      <c r="AP25" s="25"/>
      <c r="AQ25" s="25"/>
      <c r="AR25" s="25"/>
      <c r="AS25" s="25"/>
      <c r="AT25" s="25"/>
      <c r="AU25" s="25"/>
      <c r="AV25" s="25"/>
      <c r="AW25" s="25"/>
      <c r="AX25" s="25"/>
      <c r="AY25" s="25"/>
      <c r="AZ25" s="25"/>
      <c r="BA25" s="25"/>
      <c r="BB25" s="25"/>
      <c r="BC25" s="25"/>
      <c r="BD25" s="25"/>
      <c r="BE25" s="25"/>
      <c r="BF25" s="25"/>
      <c r="BG25" s="25"/>
      <c r="BH25" s="25"/>
      <c r="BI25" s="25"/>
      <c r="BJ25" s="25"/>
      <c r="BK25" s="25"/>
      <c r="BL25" s="25"/>
      <c r="BM25" s="25"/>
      <c r="BN25" s="25"/>
      <c r="BO25" s="25"/>
      <c r="BP25" s="25"/>
      <c r="BQ25" s="25"/>
      <c r="BR25" s="25"/>
      <c r="BS25" s="25"/>
      <c r="BT25" s="25"/>
      <c r="BU25" s="25"/>
      <c r="BV25" s="25"/>
      <c r="BW25" s="25"/>
      <c r="BX25" s="25"/>
      <c r="BY25" s="25"/>
      <c r="BZ25" s="25"/>
      <c r="CA25" s="25"/>
      <c r="CB25" s="25"/>
      <c r="CC25" s="25"/>
      <c r="CD25" s="25"/>
      <c r="CE25" s="25"/>
      <c r="CF25" s="25"/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6"/>
      <c r="CS25" s="25"/>
      <c r="CT25" s="25"/>
      <c r="CU25" s="25"/>
      <c r="CV25" s="25"/>
    </row>
    <row r="26" spans="1:100" x14ac:dyDescent="0.3">
      <c r="A26" s="22">
        <v>21</v>
      </c>
      <c r="B26" s="24" t="s">
        <v>275</v>
      </c>
      <c r="C26" s="21" t="s">
        <v>276</v>
      </c>
      <c r="D26" s="21"/>
      <c r="E26" s="25">
        <v>0</v>
      </c>
      <c r="F26" s="25">
        <v>0</v>
      </c>
      <c r="G26" s="25">
        <v>0</v>
      </c>
      <c r="H26" s="25">
        <v>-161.17504973003696</v>
      </c>
      <c r="I26" s="25">
        <v>-1531.8200000000002</v>
      </c>
      <c r="J26" s="25">
        <v>-2700.9530633702757</v>
      </c>
      <c r="K26" s="25">
        <v>-1194.6249673202615</v>
      </c>
      <c r="L26" s="25">
        <v>-2286.6949673202616</v>
      </c>
      <c r="M26" s="25">
        <v>-4540.3366126740548</v>
      </c>
      <c r="N26" s="25">
        <v>-3114.4049673202617</v>
      </c>
      <c r="O26" s="25">
        <v>-413.45190394998599</v>
      </c>
      <c r="P26" s="25">
        <v>-5597.5349673202618</v>
      </c>
      <c r="Q26" s="25">
        <v>-21540.9964990054</v>
      </c>
      <c r="R26" s="25">
        <v>-782.73730889457238</v>
      </c>
      <c r="S26" s="25">
        <v>-782.73730889457238</v>
      </c>
      <c r="T26" s="25">
        <v>-1584.7673088945721</v>
      </c>
      <c r="U26" s="25">
        <v>-782.73730889457238</v>
      </c>
      <c r="V26" s="25">
        <v>-785.74730889457237</v>
      </c>
      <c r="W26" s="25">
        <v>-785.75651889741403</v>
      </c>
      <c r="X26" s="25">
        <v>-3.01</v>
      </c>
      <c r="Y26" s="25">
        <v>2190.5606820119351</v>
      </c>
      <c r="Z26" s="25">
        <v>-63.080963341858485</v>
      </c>
      <c r="AA26" s="25">
        <v>-63.080963341858485</v>
      </c>
      <c r="AB26" s="25">
        <v>0</v>
      </c>
      <c r="AC26" s="25">
        <v>0</v>
      </c>
      <c r="AD26" s="25">
        <v>-3443.0943080420579</v>
      </c>
      <c r="AE26" s="25">
        <v>0</v>
      </c>
      <c r="AF26" s="25">
        <v>0</v>
      </c>
      <c r="AG26" s="25">
        <v>0</v>
      </c>
      <c r="AH26" s="25">
        <v>275.89999999999998</v>
      </c>
      <c r="AI26" s="25">
        <v>275.89999999999998</v>
      </c>
      <c r="AJ26" s="25">
        <v>275.89999999999998</v>
      </c>
      <c r="AK26" s="25">
        <v>275.89999999999998</v>
      </c>
      <c r="AL26" s="25">
        <v>275.89999999999998</v>
      </c>
      <c r="AM26" s="25">
        <v>275.89999999999998</v>
      </c>
      <c r="AN26" s="25">
        <v>275.89999999999998</v>
      </c>
      <c r="AO26" s="25">
        <v>275.89999999999998</v>
      </c>
      <c r="AP26" s="25">
        <v>275.93</v>
      </c>
      <c r="AQ26" s="25">
        <v>2483.13</v>
      </c>
      <c r="AR26" s="25">
        <v>0</v>
      </c>
      <c r="AS26" s="25">
        <v>0</v>
      </c>
      <c r="AT26" s="25">
        <v>0</v>
      </c>
      <c r="AU26" s="25">
        <v>0</v>
      </c>
      <c r="AV26" s="25">
        <v>0</v>
      </c>
      <c r="AW26" s="25">
        <v>0</v>
      </c>
      <c r="AX26" s="25">
        <v>0</v>
      </c>
      <c r="AY26" s="25">
        <v>0</v>
      </c>
      <c r="AZ26" s="25">
        <v>0</v>
      </c>
      <c r="BA26" s="25">
        <v>0</v>
      </c>
      <c r="BB26" s="25">
        <v>0</v>
      </c>
      <c r="BC26" s="25">
        <v>0</v>
      </c>
      <c r="BD26" s="25">
        <v>0</v>
      </c>
      <c r="BE26" s="25">
        <v>0</v>
      </c>
      <c r="BF26" s="25">
        <v>0</v>
      </c>
      <c r="BG26" s="25">
        <v>0</v>
      </c>
      <c r="BH26" s="25">
        <v>0</v>
      </c>
      <c r="BI26" s="25">
        <v>0</v>
      </c>
      <c r="BJ26" s="25">
        <v>0</v>
      </c>
      <c r="BK26" s="25">
        <v>-4189.21</v>
      </c>
      <c r="BL26" s="25">
        <v>0</v>
      </c>
      <c r="BM26" s="25">
        <v>0</v>
      </c>
      <c r="BN26" s="25">
        <v>0</v>
      </c>
      <c r="BO26" s="25">
        <v>0</v>
      </c>
      <c r="BP26" s="25">
        <v>0</v>
      </c>
      <c r="BQ26" s="25">
        <v>-4189.21</v>
      </c>
      <c r="BR26" s="25">
        <v>0</v>
      </c>
      <c r="BS26" s="25">
        <v>0</v>
      </c>
      <c r="BT26" s="25">
        <v>0</v>
      </c>
      <c r="BU26" s="25">
        <v>0</v>
      </c>
      <c r="BV26" s="25">
        <v>0</v>
      </c>
      <c r="BW26" s="25">
        <v>0</v>
      </c>
      <c r="BX26" s="25">
        <v>-4386.09</v>
      </c>
      <c r="BY26" s="25">
        <v>0</v>
      </c>
      <c r="BZ26" s="25">
        <v>0</v>
      </c>
      <c r="CA26" s="25">
        <v>0</v>
      </c>
      <c r="CB26" s="25">
        <v>0</v>
      </c>
      <c r="CC26" s="25">
        <v>0</v>
      </c>
      <c r="CD26" s="25">
        <v>-4386.09</v>
      </c>
      <c r="CE26" s="25">
        <v>0</v>
      </c>
      <c r="CF26" s="25">
        <v>0</v>
      </c>
      <c r="CG26" s="25">
        <v>0</v>
      </c>
      <c r="CH26" s="25">
        <v>0</v>
      </c>
      <c r="CI26" s="25">
        <v>0</v>
      </c>
      <c r="CJ26" s="25">
        <v>0</v>
      </c>
      <c r="CK26" s="25">
        <v>-4386.09</v>
      </c>
      <c r="CL26" s="25">
        <v>0</v>
      </c>
      <c r="CM26" s="25">
        <v>0</v>
      </c>
      <c r="CN26" s="25">
        <v>0</v>
      </c>
      <c r="CO26" s="25">
        <v>0</v>
      </c>
      <c r="CP26" s="25">
        <v>0</v>
      </c>
      <c r="CQ26" s="25">
        <v>-4386.09</v>
      </c>
      <c r="CR26" s="26">
        <v>0</v>
      </c>
      <c r="CS26" s="25">
        <v>0</v>
      </c>
      <c r="CT26" s="25">
        <v>0</v>
      </c>
      <c r="CU26" s="25">
        <v>-4386.09</v>
      </c>
      <c r="CV26" s="25">
        <v>-4386.09</v>
      </c>
    </row>
    <row r="27" spans="1:100" x14ac:dyDescent="0.3">
      <c r="A27" s="22">
        <v>22</v>
      </c>
      <c r="B27" s="24" t="s">
        <v>277</v>
      </c>
      <c r="C27" s="21" t="s">
        <v>278</v>
      </c>
      <c r="D27" s="21"/>
      <c r="E27" s="25">
        <v>-1950.0393650793653</v>
      </c>
      <c r="F27" s="25">
        <v>-1950.0393650793653</v>
      </c>
      <c r="G27" s="25">
        <v>-1950.6474936061384</v>
      </c>
      <c r="H27" s="25">
        <v>-1950.6174936061384</v>
      </c>
      <c r="I27" s="25">
        <v>-1950.6174936061382</v>
      </c>
      <c r="J27" s="25">
        <v>-2711.0474936061378</v>
      </c>
      <c r="K27" s="25">
        <v>-1902.9974936061378</v>
      </c>
      <c r="L27" s="25">
        <v>-2316.9974936061381</v>
      </c>
      <c r="M27" s="25">
        <v>-4702.9674936061383</v>
      </c>
      <c r="N27" s="25">
        <v>-1950.6474936061384</v>
      </c>
      <c r="O27" s="25">
        <v>-2028.4374936061383</v>
      </c>
      <c r="P27" s="25">
        <v>-2841.1874936061386</v>
      </c>
      <c r="Q27" s="25">
        <v>-28206.243666220114</v>
      </c>
      <c r="R27" s="25">
        <v>-1950.6474936061384</v>
      </c>
      <c r="S27" s="25">
        <v>-1950.6474936061384</v>
      </c>
      <c r="T27" s="25">
        <v>-1950.6474936061384</v>
      </c>
      <c r="U27" s="25">
        <v>-2111.7925433361752</v>
      </c>
      <c r="V27" s="25">
        <v>-4259.7352031827231</v>
      </c>
      <c r="W27" s="25">
        <v>-6697.515203182722</v>
      </c>
      <c r="X27" s="25">
        <v>-4259.7352031827231</v>
      </c>
      <c r="Y27" s="25">
        <v>-3369.1652031827225</v>
      </c>
      <c r="Z27" s="25">
        <v>-4254.8652031827232</v>
      </c>
      <c r="AA27" s="25">
        <v>-4254.8652031827232</v>
      </c>
      <c r="AB27" s="25">
        <v>-4254.8652031827232</v>
      </c>
      <c r="AC27" s="25">
        <v>-1269.0314180550158</v>
      </c>
      <c r="AD27" s="25">
        <v>-40583.512864488672</v>
      </c>
      <c r="AE27" s="25">
        <v>-2230.1999999999998</v>
      </c>
      <c r="AF27" s="25">
        <v>-2570.04</v>
      </c>
      <c r="AG27" s="25">
        <v>-28808.984003038364</v>
      </c>
      <c r="AH27" s="25">
        <v>-29877.962606060617</v>
      </c>
      <c r="AI27" s="25">
        <v>-9129.57</v>
      </c>
      <c r="AJ27" s="25">
        <v>-154.18</v>
      </c>
      <c r="AK27" s="25">
        <v>0</v>
      </c>
      <c r="AL27" s="25">
        <v>-1017.3895389266817</v>
      </c>
      <c r="AM27" s="25">
        <v>-6514.6373711921697</v>
      </c>
      <c r="AN27" s="25">
        <v>-7640.3621886792444</v>
      </c>
      <c r="AO27" s="25">
        <v>-11795.88771234428</v>
      </c>
      <c r="AP27" s="25">
        <v>-15484.358087121213</v>
      </c>
      <c r="AQ27" s="25">
        <v>-115223.57150736256</v>
      </c>
      <c r="AR27" s="25">
        <v>-11902.22</v>
      </c>
      <c r="AS27" s="25">
        <v>-11902.22</v>
      </c>
      <c r="AT27" s="25">
        <v>-11902.22</v>
      </c>
      <c r="AU27" s="25">
        <v>-11902.22</v>
      </c>
      <c r="AV27" s="25">
        <v>-11902.22</v>
      </c>
      <c r="AW27" s="25">
        <v>-16732.066660377364</v>
      </c>
      <c r="AX27" s="25">
        <v>-11902.22</v>
      </c>
      <c r="AY27" s="25">
        <v>-11902.22</v>
      </c>
      <c r="AZ27" s="25">
        <v>0</v>
      </c>
      <c r="BA27" s="25">
        <v>-11902.22</v>
      </c>
      <c r="BB27" s="25">
        <v>-11902.22</v>
      </c>
      <c r="BC27" s="25">
        <v>-13066.039999999999</v>
      </c>
      <c r="BD27" s="25">
        <v>-136918.08666037736</v>
      </c>
      <c r="BE27" s="25">
        <v>-8973.247064846415</v>
      </c>
      <c r="BF27" s="25">
        <v>-10959.029999999999</v>
      </c>
      <c r="BG27" s="25">
        <v>-10796.919999999998</v>
      </c>
      <c r="BH27" s="25">
        <v>-10959.029999999999</v>
      </c>
      <c r="BI27" s="25">
        <v>-11925.59</v>
      </c>
      <c r="BJ27" s="25">
        <v>-11925.59</v>
      </c>
      <c r="BK27" s="25">
        <v>-11925.59</v>
      </c>
      <c r="BL27" s="25">
        <v>-11925.59</v>
      </c>
      <c r="BM27" s="25">
        <v>-11925.59</v>
      </c>
      <c r="BN27" s="25">
        <v>-11925.59</v>
      </c>
      <c r="BO27" s="25">
        <v>-11925.59</v>
      </c>
      <c r="BP27" s="25">
        <v>-11925.59</v>
      </c>
      <c r="BQ27" s="25">
        <v>-137092.9470648464</v>
      </c>
      <c r="BR27" s="25">
        <v>-12398.65</v>
      </c>
      <c r="BS27" s="25">
        <v>-12398.65</v>
      </c>
      <c r="BT27" s="25">
        <v>-12398.65</v>
      </c>
      <c r="BU27" s="25">
        <v>-12398.65</v>
      </c>
      <c r="BV27" s="25">
        <v>-12398.65</v>
      </c>
      <c r="BW27" s="25">
        <v>-12398.65</v>
      </c>
      <c r="BX27" s="25">
        <v>-12398.65</v>
      </c>
      <c r="BY27" s="25">
        <v>-12398.65</v>
      </c>
      <c r="BZ27" s="25">
        <v>-12398.65</v>
      </c>
      <c r="CA27" s="25">
        <v>-12398.65</v>
      </c>
      <c r="CB27" s="25">
        <v>-12398.65</v>
      </c>
      <c r="CC27" s="25">
        <v>-12398.65</v>
      </c>
      <c r="CD27" s="25">
        <v>-148783.79999999996</v>
      </c>
      <c r="CE27" s="25">
        <v>-13196.529999999999</v>
      </c>
      <c r="CF27" s="25">
        <v>-13196.529999999999</v>
      </c>
      <c r="CG27" s="25">
        <v>-13196.529999999999</v>
      </c>
      <c r="CH27" s="25">
        <v>-13196.529999999999</v>
      </c>
      <c r="CI27" s="25">
        <v>-13196.529999999999</v>
      </c>
      <c r="CJ27" s="25">
        <v>-13196.529999999999</v>
      </c>
      <c r="CK27" s="25">
        <v>-13196.529999999999</v>
      </c>
      <c r="CL27" s="25">
        <v>-13196.529999999999</v>
      </c>
      <c r="CM27" s="25">
        <v>-13196.529999999999</v>
      </c>
      <c r="CN27" s="25">
        <v>-13196.529999999999</v>
      </c>
      <c r="CO27" s="25">
        <v>-13196.529999999999</v>
      </c>
      <c r="CP27" s="25">
        <v>-13196.529999999999</v>
      </c>
      <c r="CQ27" s="25">
        <v>-158358.35999999999</v>
      </c>
      <c r="CR27" s="26">
        <v>-130997.43372522377</v>
      </c>
      <c r="CS27" s="25">
        <v>-11902.22</v>
      </c>
      <c r="CT27" s="25">
        <v>-142899.65372522376</v>
      </c>
      <c r="CU27" s="25">
        <v>-3518.8462747762096</v>
      </c>
      <c r="CV27" s="25">
        <v>-146418.49999999997</v>
      </c>
    </row>
    <row r="28" spans="1:100" x14ac:dyDescent="0.3">
      <c r="A28" s="22">
        <v>23</v>
      </c>
      <c r="B28" s="24" t="s">
        <v>279</v>
      </c>
      <c r="C28" s="21" t="s">
        <v>280</v>
      </c>
      <c r="D28" s="21"/>
      <c r="E28" s="25">
        <v>0</v>
      </c>
      <c r="F28" s="25">
        <v>0</v>
      </c>
      <c r="G28" s="25">
        <v>0</v>
      </c>
      <c r="H28" s="25">
        <v>0</v>
      </c>
      <c r="I28" s="25">
        <v>0</v>
      </c>
      <c r="J28" s="25">
        <v>0</v>
      </c>
      <c r="K28" s="25">
        <v>0</v>
      </c>
      <c r="L28" s="25">
        <v>0</v>
      </c>
      <c r="M28" s="25">
        <v>0</v>
      </c>
      <c r="N28" s="25">
        <v>0</v>
      </c>
      <c r="O28" s="25">
        <v>0</v>
      </c>
      <c r="P28" s="25">
        <v>0</v>
      </c>
      <c r="Q28" s="25">
        <v>0</v>
      </c>
      <c r="R28" s="25">
        <v>0</v>
      </c>
      <c r="S28" s="25">
        <v>0</v>
      </c>
      <c r="T28" s="25">
        <v>0</v>
      </c>
      <c r="U28" s="25">
        <v>0</v>
      </c>
      <c r="V28" s="25">
        <v>0</v>
      </c>
      <c r="W28" s="25">
        <v>0</v>
      </c>
      <c r="X28" s="25">
        <v>0</v>
      </c>
      <c r="Y28" s="25">
        <v>0</v>
      </c>
      <c r="Z28" s="25">
        <v>0</v>
      </c>
      <c r="AA28" s="25">
        <v>0</v>
      </c>
      <c r="AB28" s="25">
        <v>0</v>
      </c>
      <c r="AC28" s="25">
        <v>0</v>
      </c>
      <c r="AD28" s="25">
        <v>0</v>
      </c>
      <c r="AE28" s="25">
        <v>0</v>
      </c>
      <c r="AF28" s="25">
        <v>0</v>
      </c>
      <c r="AG28" s="25">
        <v>0</v>
      </c>
      <c r="AH28" s="25">
        <v>-156.63825757575756</v>
      </c>
      <c r="AI28" s="25">
        <v>0</v>
      </c>
      <c r="AJ28" s="25">
        <v>0</v>
      </c>
      <c r="AK28" s="25">
        <v>0</v>
      </c>
      <c r="AL28" s="25">
        <v>0</v>
      </c>
      <c r="AM28" s="25">
        <v>0</v>
      </c>
      <c r="AN28" s="25">
        <v>0</v>
      </c>
      <c r="AO28" s="25">
        <v>0</v>
      </c>
      <c r="AP28" s="25">
        <v>0</v>
      </c>
      <c r="AQ28" s="25">
        <v>-156.63825757575756</v>
      </c>
      <c r="AR28" s="25">
        <v>0</v>
      </c>
      <c r="AS28" s="25">
        <v>0</v>
      </c>
      <c r="AT28" s="25">
        <v>0</v>
      </c>
      <c r="AU28" s="25">
        <v>0</v>
      </c>
      <c r="AV28" s="25">
        <v>0</v>
      </c>
      <c r="AW28" s="25">
        <v>0</v>
      </c>
      <c r="AX28" s="25">
        <v>0</v>
      </c>
      <c r="AY28" s="25">
        <v>0</v>
      </c>
      <c r="AZ28" s="25">
        <v>0</v>
      </c>
      <c r="BA28" s="25">
        <v>0</v>
      </c>
      <c r="BB28" s="25">
        <v>-0.35</v>
      </c>
      <c r="BC28" s="25">
        <v>0</v>
      </c>
      <c r="BD28" s="25">
        <v>-0.35</v>
      </c>
      <c r="BE28" s="25">
        <v>0</v>
      </c>
      <c r="BF28" s="25">
        <v>0</v>
      </c>
      <c r="BG28" s="25">
        <v>0</v>
      </c>
      <c r="BH28" s="25">
        <v>0</v>
      </c>
      <c r="BI28" s="25">
        <v>0</v>
      </c>
      <c r="BJ28" s="25">
        <v>0</v>
      </c>
      <c r="BK28" s="25">
        <v>0</v>
      </c>
      <c r="BL28" s="25">
        <v>0</v>
      </c>
      <c r="BM28" s="25">
        <v>0</v>
      </c>
      <c r="BN28" s="25">
        <v>0</v>
      </c>
      <c r="BO28" s="25">
        <v>0</v>
      </c>
      <c r="BP28" s="25">
        <v>0</v>
      </c>
      <c r="BQ28" s="25">
        <v>0</v>
      </c>
      <c r="BR28" s="25">
        <v>0</v>
      </c>
      <c r="BS28" s="25">
        <v>0</v>
      </c>
      <c r="BT28" s="25">
        <v>0</v>
      </c>
      <c r="BU28" s="25">
        <v>0</v>
      </c>
      <c r="BV28" s="25">
        <v>0</v>
      </c>
      <c r="BW28" s="25">
        <v>0</v>
      </c>
      <c r="BX28" s="25">
        <v>0</v>
      </c>
      <c r="BY28" s="25">
        <v>0</v>
      </c>
      <c r="BZ28" s="25">
        <v>0</v>
      </c>
      <c r="CA28" s="25">
        <v>0</v>
      </c>
      <c r="CB28" s="25">
        <v>0</v>
      </c>
      <c r="CC28" s="25">
        <v>0</v>
      </c>
      <c r="CD28" s="25">
        <v>0</v>
      </c>
      <c r="CE28" s="25">
        <v>0</v>
      </c>
      <c r="CF28" s="25">
        <v>0</v>
      </c>
      <c r="CG28" s="25">
        <v>0</v>
      </c>
      <c r="CH28" s="25">
        <v>0</v>
      </c>
      <c r="CI28" s="25">
        <v>0</v>
      </c>
      <c r="CJ28" s="25">
        <v>0</v>
      </c>
      <c r="CK28" s="25">
        <v>0</v>
      </c>
      <c r="CL28" s="25">
        <v>0</v>
      </c>
      <c r="CM28" s="25">
        <v>0</v>
      </c>
      <c r="CN28" s="25">
        <v>0</v>
      </c>
      <c r="CO28" s="25">
        <v>0</v>
      </c>
      <c r="CP28" s="25">
        <v>0</v>
      </c>
      <c r="CQ28" s="25">
        <v>0</v>
      </c>
      <c r="CR28" s="26">
        <v>-0.35</v>
      </c>
      <c r="CS28" s="25">
        <v>0</v>
      </c>
      <c r="CT28" s="25">
        <v>-0.35</v>
      </c>
      <c r="CU28" s="25">
        <v>0.35</v>
      </c>
      <c r="CV28" s="25">
        <v>0</v>
      </c>
    </row>
    <row r="29" spans="1:100" x14ac:dyDescent="0.3">
      <c r="A29" s="22">
        <v>24</v>
      </c>
      <c r="B29" s="24" t="s">
        <v>283</v>
      </c>
      <c r="C29" s="21" t="s">
        <v>284</v>
      </c>
      <c r="D29" s="21"/>
      <c r="E29" s="25">
        <v>-5175.7725161669605</v>
      </c>
      <c r="F29" s="25">
        <v>-5247.1676072898299</v>
      </c>
      <c r="G29" s="25">
        <v>-5396.0217959647625</v>
      </c>
      <c r="H29" s="25">
        <v>-6424.214543904518</v>
      </c>
      <c r="I29" s="25">
        <v>-6501.7374538221084</v>
      </c>
      <c r="J29" s="25">
        <v>-8796.0700596760453</v>
      </c>
      <c r="K29" s="25">
        <v>-2276.4548223927254</v>
      </c>
      <c r="L29" s="25">
        <v>-8176.638442739416</v>
      </c>
      <c r="M29" s="25">
        <v>-7637.4058709860756</v>
      </c>
      <c r="N29" s="25">
        <v>-7968.9446888320545</v>
      </c>
      <c r="O29" s="25">
        <v>-13687.788959931799</v>
      </c>
      <c r="P29" s="25">
        <v>-14823.556541631147</v>
      </c>
      <c r="Q29" s="25">
        <v>-92111.773303337439</v>
      </c>
      <c r="R29" s="25">
        <v>-1291.9076555839711</v>
      </c>
      <c r="S29" s="25">
        <v>-8376.3873856209157</v>
      </c>
      <c r="T29" s="25">
        <v>-6813.041778914464</v>
      </c>
      <c r="U29" s="25">
        <v>-6491.1029269678875</v>
      </c>
      <c r="V29" s="25">
        <v>-8785.5162801932347</v>
      </c>
      <c r="W29" s="25">
        <v>-7370.1971355498708</v>
      </c>
      <c r="X29" s="25">
        <v>-9176.8259874964497</v>
      </c>
      <c r="Y29" s="25">
        <v>-1030.5177493606134</v>
      </c>
      <c r="Z29" s="25">
        <v>-11373.332961068485</v>
      </c>
      <c r="AA29" s="25">
        <v>-8518.8116339869284</v>
      </c>
      <c r="AB29" s="25">
        <v>-7540.3313327649894</v>
      </c>
      <c r="AC29" s="25">
        <v>-7772.2234211545911</v>
      </c>
      <c r="AD29" s="25">
        <v>-84540.196248662411</v>
      </c>
      <c r="AE29" s="25">
        <v>-8474.5471544715438</v>
      </c>
      <c r="AF29" s="25">
        <v>-8608.3976004592423</v>
      </c>
      <c r="AG29" s="25">
        <v>-7645.3482263577662</v>
      </c>
      <c r="AH29" s="25">
        <v>-8490.988666666668</v>
      </c>
      <c r="AI29" s="25">
        <v>-9127.1035554714126</v>
      </c>
      <c r="AJ29" s="25">
        <v>-6395.4013880484099</v>
      </c>
      <c r="AK29" s="25">
        <v>-12479.830452318134</v>
      </c>
      <c r="AL29" s="25">
        <v>-9542.3622146636426</v>
      </c>
      <c r="AM29" s="25">
        <v>-8272.3837382474594</v>
      </c>
      <c r="AN29" s="25">
        <v>-7783.6357207547162</v>
      </c>
      <c r="AO29" s="25">
        <v>-10960.544394110984</v>
      </c>
      <c r="AP29" s="25">
        <v>-3926.2685568181814</v>
      </c>
      <c r="AQ29" s="25">
        <v>-101706.81166838817</v>
      </c>
      <c r="AR29" s="25">
        <v>-8111.9287528517098</v>
      </c>
      <c r="AS29" s="25">
        <v>-7754.6286258089076</v>
      </c>
      <c r="AT29" s="25">
        <v>-7722.331969581749</v>
      </c>
      <c r="AU29" s="25">
        <v>-6452.8902386363634</v>
      </c>
      <c r="AV29" s="25">
        <v>-8989.2207808946187</v>
      </c>
      <c r="AW29" s="25">
        <v>-6299.5072452830182</v>
      </c>
      <c r="AX29" s="25">
        <v>-3933.2949697656836</v>
      </c>
      <c r="AY29" s="25">
        <v>-4905.3789154342057</v>
      </c>
      <c r="AZ29" s="25">
        <v>-8747.7914296549116</v>
      </c>
      <c r="BA29" s="25">
        <v>-5991.1664163822525</v>
      </c>
      <c r="BB29" s="25">
        <v>-6188.0351308304898</v>
      </c>
      <c r="BC29" s="25">
        <v>-14283.283792188093</v>
      </c>
      <c r="BD29" s="25">
        <v>-89379.458267312002</v>
      </c>
      <c r="BE29" s="25">
        <v>-8328.3034660599169</v>
      </c>
      <c r="BF29" s="25">
        <v>-6262.5888054607512</v>
      </c>
      <c r="BG29" s="25">
        <v>-8642.3762912400471</v>
      </c>
      <c r="BH29" s="25">
        <v>-2572.2486916951084</v>
      </c>
      <c r="BI29" s="25">
        <v>-6607.2905211978796</v>
      </c>
      <c r="BJ29" s="25">
        <v>-6463.2944336603769</v>
      </c>
      <c r="BK29" s="25">
        <v>-4035.5606389795917</v>
      </c>
      <c r="BL29" s="25">
        <v>-5032.9187672354956</v>
      </c>
      <c r="BM29" s="25">
        <v>-8975.23400682594</v>
      </c>
      <c r="BN29" s="25">
        <v>-6146.9367432081908</v>
      </c>
      <c r="BO29" s="25">
        <v>-6348.9240442320825</v>
      </c>
      <c r="BP29" s="25">
        <v>-14654.649170784984</v>
      </c>
      <c r="BQ29" s="25">
        <v>-84070.325580580364</v>
      </c>
      <c r="BR29" s="25">
        <v>-8503.1978388471744</v>
      </c>
      <c r="BS29" s="25">
        <v>-6394.1031703754261</v>
      </c>
      <c r="BT29" s="25">
        <v>-8823.866193356087</v>
      </c>
      <c r="BU29" s="25">
        <v>-2626.2659142207053</v>
      </c>
      <c r="BV29" s="25">
        <v>-6746.0436221430346</v>
      </c>
      <c r="BW29" s="25">
        <v>-6599.0236167672438</v>
      </c>
      <c r="BX29" s="25">
        <v>-4120.3074123981623</v>
      </c>
      <c r="BY29" s="25">
        <v>-5138.6100613474409</v>
      </c>
      <c r="BZ29" s="25">
        <v>-9163.7139209692832</v>
      </c>
      <c r="CA29" s="25">
        <v>-6276.0224148155621</v>
      </c>
      <c r="CB29" s="25">
        <v>-6482.2514491609554</v>
      </c>
      <c r="CC29" s="25">
        <v>-14962.396803371466</v>
      </c>
      <c r="CD29" s="25">
        <v>-85835.802417772531</v>
      </c>
      <c r="CE29" s="25">
        <v>-8673.2617956241174</v>
      </c>
      <c r="CF29" s="25">
        <v>-6521.9852337829343</v>
      </c>
      <c r="CG29" s="25">
        <v>-9000.3435172232093</v>
      </c>
      <c r="CH29" s="25">
        <v>-2678.7912325051193</v>
      </c>
      <c r="CI29" s="25">
        <v>-6880.9644945858954</v>
      </c>
      <c r="CJ29" s="25">
        <v>-6731.0040891025892</v>
      </c>
      <c r="CK29" s="25">
        <v>-4202.7135606461261</v>
      </c>
      <c r="CL29" s="25">
        <v>-5241.3822625743896</v>
      </c>
      <c r="CM29" s="25">
        <v>-9346.9881993886684</v>
      </c>
      <c r="CN29" s="25">
        <v>-6401.5428631118739</v>
      </c>
      <c r="CO29" s="25">
        <v>-6611.8964781441746</v>
      </c>
      <c r="CP29" s="25">
        <v>-15261.644739438896</v>
      </c>
      <c r="CQ29" s="25">
        <v>-87552.518466127993</v>
      </c>
      <c r="CR29" s="26">
        <v>-85143.195934889081</v>
      </c>
      <c r="CS29" s="25">
        <v>5231.3</v>
      </c>
      <c r="CT29" s="25">
        <v>-79911.895934889078</v>
      </c>
      <c r="CU29" s="25">
        <v>-5059.5745655054488</v>
      </c>
      <c r="CV29" s="25">
        <v>-84971.470500394527</v>
      </c>
    </row>
    <row r="30" spans="1:100" x14ac:dyDescent="0.3">
      <c r="A30" s="22">
        <v>25</v>
      </c>
      <c r="B30" s="24" t="s">
        <v>285</v>
      </c>
      <c r="C30" s="21" t="s">
        <v>286</v>
      </c>
      <c r="D30" s="21"/>
      <c r="E30" s="25">
        <v>0</v>
      </c>
      <c r="F30" s="25">
        <v>0</v>
      </c>
      <c r="G30" s="25">
        <v>0</v>
      </c>
      <c r="H30" s="25">
        <v>0</v>
      </c>
      <c r="I30" s="25">
        <v>0</v>
      </c>
      <c r="J30" s="25">
        <v>0</v>
      </c>
      <c r="K30" s="25">
        <v>0</v>
      </c>
      <c r="L30" s="25">
        <v>0</v>
      </c>
      <c r="M30" s="25">
        <v>0</v>
      </c>
      <c r="N30" s="25">
        <v>0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-184.51319693094629</v>
      </c>
      <c r="AB30" s="25">
        <v>0</v>
      </c>
      <c r="AC30" s="25">
        <v>0</v>
      </c>
      <c r="AD30" s="25">
        <v>-184.51319693094629</v>
      </c>
      <c r="AE30" s="25">
        <v>0</v>
      </c>
      <c r="AF30" s="25">
        <v>0</v>
      </c>
      <c r="AG30" s="25">
        <v>0</v>
      </c>
      <c r="AH30" s="25">
        <v>0</v>
      </c>
      <c r="AI30" s="25">
        <v>-17.352143127603181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-319.01986409966025</v>
      </c>
      <c r="AP30" s="25">
        <v>-341.54179924242425</v>
      </c>
      <c r="AQ30" s="25">
        <v>-677.91380646968764</v>
      </c>
      <c r="AR30" s="25">
        <v>-5129.3749505703427</v>
      </c>
      <c r="AS30" s="25">
        <v>0</v>
      </c>
      <c r="AT30" s="25">
        <v>-95.682266159695828</v>
      </c>
      <c r="AU30" s="25">
        <v>-38.428852272727269</v>
      </c>
      <c r="AV30" s="25">
        <v>0</v>
      </c>
      <c r="AW30" s="25">
        <v>0</v>
      </c>
      <c r="AX30" s="25">
        <v>-25.217940287226</v>
      </c>
      <c r="AY30" s="25">
        <v>-191.56189609404626</v>
      </c>
      <c r="AZ30" s="25">
        <v>0</v>
      </c>
      <c r="BA30" s="25">
        <v>-88.675510049298452</v>
      </c>
      <c r="BB30" s="25">
        <v>-19.045779294653016</v>
      </c>
      <c r="BC30" s="25">
        <v>-41.101130072051575</v>
      </c>
      <c r="BD30" s="25">
        <v>-5629.0883248000418</v>
      </c>
      <c r="BE30" s="25">
        <v>0</v>
      </c>
      <c r="BF30" s="25">
        <v>-0.2493136139552522</v>
      </c>
      <c r="BG30" s="25">
        <v>-23.132741751990899</v>
      </c>
      <c r="BH30" s="25">
        <v>-62.68456579446341</v>
      </c>
      <c r="BI30" s="25">
        <v>0</v>
      </c>
      <c r="BJ30" s="25">
        <v>0</v>
      </c>
      <c r="BK30" s="25">
        <v>0</v>
      </c>
      <c r="BL30" s="25">
        <v>0</v>
      </c>
      <c r="BM30" s="25">
        <v>0</v>
      </c>
      <c r="BN30" s="25">
        <v>0</v>
      </c>
      <c r="BO30" s="25">
        <v>0</v>
      </c>
      <c r="BP30" s="25">
        <v>0</v>
      </c>
      <c r="BQ30" s="25">
        <v>-86.066621160409568</v>
      </c>
      <c r="BR30" s="25">
        <v>0</v>
      </c>
      <c r="BS30" s="25">
        <v>-0.25454919984831248</v>
      </c>
      <c r="BT30" s="25">
        <v>-23.618529328782707</v>
      </c>
      <c r="BU30" s="25">
        <v>-64.000941676147136</v>
      </c>
      <c r="BV30" s="25">
        <v>0</v>
      </c>
      <c r="BW30" s="25">
        <v>0</v>
      </c>
      <c r="BX30" s="25">
        <v>0</v>
      </c>
      <c r="BY30" s="25">
        <v>0</v>
      </c>
      <c r="BZ30" s="25">
        <v>0</v>
      </c>
      <c r="CA30" s="25">
        <v>0</v>
      </c>
      <c r="CB30" s="25">
        <v>0</v>
      </c>
      <c r="CC30" s="25">
        <v>0</v>
      </c>
      <c r="CD30" s="25">
        <v>-87.874020204778162</v>
      </c>
      <c r="CE30" s="25">
        <v>0</v>
      </c>
      <c r="CF30" s="25">
        <v>-0.25964018384527876</v>
      </c>
      <c r="CG30" s="25">
        <v>-24.09089991535836</v>
      </c>
      <c r="CH30" s="25">
        <v>-65.280960509670081</v>
      </c>
      <c r="CI30" s="25">
        <v>0</v>
      </c>
      <c r="CJ30" s="25">
        <v>0</v>
      </c>
      <c r="CK30" s="25">
        <v>0</v>
      </c>
      <c r="CL30" s="25">
        <v>0</v>
      </c>
      <c r="CM30" s="25">
        <v>0</v>
      </c>
      <c r="CN30" s="25">
        <v>0</v>
      </c>
      <c r="CO30" s="25">
        <v>0</v>
      </c>
      <c r="CP30" s="25">
        <v>0</v>
      </c>
      <c r="CQ30" s="25">
        <v>-89.631500608873722</v>
      </c>
      <c r="CR30" s="26">
        <v>-451.66887695768497</v>
      </c>
      <c r="CS30" s="25">
        <v>255.20868865400001</v>
      </c>
      <c r="CT30" s="25">
        <v>-196.46018830368496</v>
      </c>
      <c r="CU30" s="25">
        <v>108.5861680989068</v>
      </c>
      <c r="CV30" s="25">
        <v>-87.874020204778162</v>
      </c>
    </row>
    <row r="31" spans="1:100" x14ac:dyDescent="0.3">
      <c r="A31" s="22">
        <v>26</v>
      </c>
      <c r="B31" s="24" t="s">
        <v>287</v>
      </c>
      <c r="C31" s="21" t="s">
        <v>288</v>
      </c>
      <c r="D31" s="21"/>
      <c r="E31" s="25">
        <v>-943.60043503821282</v>
      </c>
      <c r="F31" s="25">
        <v>-934.71145208700761</v>
      </c>
      <c r="G31" s="25">
        <v>-78.47843421426542</v>
      </c>
      <c r="H31" s="25">
        <v>-1677.2428275078146</v>
      </c>
      <c r="I31" s="25">
        <v>-836.40640807047453</v>
      </c>
      <c r="J31" s="25">
        <v>-881.32359192952538</v>
      </c>
      <c r="K31" s="25">
        <v>-879.61053140096612</v>
      </c>
      <c r="L31" s="25">
        <v>-1394.8088803637397</v>
      </c>
      <c r="M31" s="25">
        <v>-3205.311238988349</v>
      </c>
      <c r="N31" s="25">
        <v>-5329.6352344416027</v>
      </c>
      <c r="O31" s="25">
        <v>-3195.6959960215972</v>
      </c>
      <c r="P31" s="25">
        <v>-1077.8282125603864</v>
      </c>
      <c r="Q31" s="25">
        <v>-20434.653242623943</v>
      </c>
      <c r="R31" s="25">
        <v>-3158.2757544757033</v>
      </c>
      <c r="S31" s="25">
        <v>-3192.5277550440464</v>
      </c>
      <c r="T31" s="25">
        <v>-4409.5191105427684</v>
      </c>
      <c r="U31" s="25">
        <v>-4789.9290679170217</v>
      </c>
      <c r="V31" s="25">
        <v>-4587.7787155441883</v>
      </c>
      <c r="W31" s="25">
        <v>-4493.1919863597614</v>
      </c>
      <c r="X31" s="25">
        <v>-4476.0798010798526</v>
      </c>
      <c r="Y31" s="25">
        <v>-3934.8447740835463</v>
      </c>
      <c r="Z31" s="25">
        <v>-4305.3723984086391</v>
      </c>
      <c r="AA31" s="25">
        <v>-3996.6623131571473</v>
      </c>
      <c r="AB31" s="25">
        <v>-4026.8895424836605</v>
      </c>
      <c r="AC31" s="25">
        <v>-3784.6026152654008</v>
      </c>
      <c r="AD31" s="25">
        <v>-49155.673834361733</v>
      </c>
      <c r="AE31" s="25">
        <v>-3649.6926829268295</v>
      </c>
      <c r="AF31" s="25">
        <v>-4503.1952621507844</v>
      </c>
      <c r="AG31" s="25">
        <v>-4463.8160425370306</v>
      </c>
      <c r="AH31" s="25">
        <v>-4667.6142083333334</v>
      </c>
      <c r="AI31" s="25">
        <v>-4069.7793373722075</v>
      </c>
      <c r="AJ31" s="25">
        <v>-4407.8039485627842</v>
      </c>
      <c r="AK31" s="25">
        <v>-4588.4054881266493</v>
      </c>
      <c r="AL31" s="25">
        <v>-4540.6513076341644</v>
      </c>
      <c r="AM31" s="25">
        <v>-4569.7612711545698</v>
      </c>
      <c r="AN31" s="25">
        <v>-4513.5727018867919</v>
      </c>
      <c r="AO31" s="25">
        <v>-6818.2874065685173</v>
      </c>
      <c r="AP31" s="25">
        <v>-5002.8842765151512</v>
      </c>
      <c r="AQ31" s="25">
        <v>-55795.463933768813</v>
      </c>
      <c r="AR31" s="25">
        <v>-4758.8213384030423</v>
      </c>
      <c r="AS31" s="25">
        <v>-6710.934221545489</v>
      </c>
      <c r="AT31" s="25">
        <v>-3861.457125475285</v>
      </c>
      <c r="AU31" s="25">
        <v>-3679.779477272727</v>
      </c>
      <c r="AV31" s="25">
        <v>-3326.073749052312</v>
      </c>
      <c r="AW31" s="25">
        <v>-3456.2199245283023</v>
      </c>
      <c r="AX31" s="25">
        <v>-3517.5508125472415</v>
      </c>
      <c r="AY31" s="25">
        <v>-3538.1786727341678</v>
      </c>
      <c r="AZ31" s="25">
        <v>-2861.212074326887</v>
      </c>
      <c r="BA31" s="25">
        <v>-5610.5179522184299</v>
      </c>
      <c r="BB31" s="25">
        <v>-4000.2636480849451</v>
      </c>
      <c r="BC31" s="25">
        <v>-4420.8468107698136</v>
      </c>
      <c r="BD31" s="25">
        <v>-49741.855806958643</v>
      </c>
      <c r="BE31" s="25">
        <v>-4821.4581721653394</v>
      </c>
      <c r="BF31" s="25">
        <v>-8219.9767007963583</v>
      </c>
      <c r="BG31" s="25">
        <v>-4038.5421918847173</v>
      </c>
      <c r="BH31" s="25">
        <v>-4638.0612969283284</v>
      </c>
      <c r="BI31" s="25">
        <v>-3412.5516665276723</v>
      </c>
      <c r="BJ31" s="25">
        <v>-3546.0816425660382</v>
      </c>
      <c r="BK31" s="25">
        <v>-3609.00713367347</v>
      </c>
      <c r="BL31" s="25">
        <v>-3630.1713182252561</v>
      </c>
      <c r="BM31" s="25">
        <v>-2935.603588259386</v>
      </c>
      <c r="BN31" s="25">
        <v>-5756.391418976109</v>
      </c>
      <c r="BO31" s="25">
        <v>-4104.2705029351537</v>
      </c>
      <c r="BP31" s="25">
        <v>-4535.7888278498285</v>
      </c>
      <c r="BQ31" s="25">
        <v>-53247.904460787664</v>
      </c>
      <c r="BR31" s="25">
        <v>-4922.708793780811</v>
      </c>
      <c r="BS31" s="25">
        <v>-8392.5962115130806</v>
      </c>
      <c r="BT31" s="25">
        <v>-4123.3515779142963</v>
      </c>
      <c r="BU31" s="25">
        <v>-4735.4605841638231</v>
      </c>
      <c r="BV31" s="25">
        <v>-3484.2152515247531</v>
      </c>
      <c r="BW31" s="25">
        <v>-3620.5493570599247</v>
      </c>
      <c r="BX31" s="25">
        <v>-3684.7962834806126</v>
      </c>
      <c r="BY31" s="25">
        <v>-3706.4049159079859</v>
      </c>
      <c r="BZ31" s="25">
        <v>-2997.2512636128326</v>
      </c>
      <c r="CA31" s="25">
        <v>-5877.2756387746067</v>
      </c>
      <c r="CB31" s="25">
        <v>-4190.4601834967916</v>
      </c>
      <c r="CC31" s="25">
        <v>-4631.0403932346744</v>
      </c>
      <c r="CD31" s="25">
        <v>-54366.110454464193</v>
      </c>
      <c r="CE31" s="25">
        <v>-5021.1629696564269</v>
      </c>
      <c r="CF31" s="25">
        <v>-8560.4481357433415</v>
      </c>
      <c r="CG31" s="25">
        <v>-4205.8186094725825</v>
      </c>
      <c r="CH31" s="25">
        <v>-4830.1697958470995</v>
      </c>
      <c r="CI31" s="25">
        <v>-3553.8995565552482</v>
      </c>
      <c r="CJ31" s="25">
        <v>-3692.960344201123</v>
      </c>
      <c r="CK31" s="25">
        <v>-3758.4922091502249</v>
      </c>
      <c r="CL31" s="25">
        <v>-3780.5330142261455</v>
      </c>
      <c r="CM31" s="25">
        <v>-3057.1962888850894</v>
      </c>
      <c r="CN31" s="25">
        <v>-5994.8211515500989</v>
      </c>
      <c r="CO31" s="25">
        <v>-4274.2693871667279</v>
      </c>
      <c r="CP31" s="25">
        <v>-4723.6612010993676</v>
      </c>
      <c r="CQ31" s="25">
        <v>-55453.432663553467</v>
      </c>
      <c r="CR31" s="26">
        <v>-52448.902006036849</v>
      </c>
      <c r="CS31" s="25">
        <v>0</v>
      </c>
      <c r="CT31" s="25">
        <v>-52448.902006036849</v>
      </c>
      <c r="CU31" s="25">
        <v>-1477.0017096461816</v>
      </c>
      <c r="CV31" s="25">
        <v>-53925.903715683031</v>
      </c>
    </row>
    <row r="32" spans="1:100" x14ac:dyDescent="0.3">
      <c r="A32" s="22">
        <v>27</v>
      </c>
      <c r="B32" s="24" t="s">
        <v>289</v>
      </c>
      <c r="C32" s="21" t="s">
        <v>290</v>
      </c>
      <c r="D32" s="21"/>
      <c r="E32" s="25">
        <v>-2040.6919341563787</v>
      </c>
      <c r="F32" s="25">
        <v>-2029.1123809523808</v>
      </c>
      <c r="G32" s="25">
        <v>-2003.6637482239275</v>
      </c>
      <c r="H32" s="25">
        <v>-2051.9517931230466</v>
      </c>
      <c r="I32" s="25">
        <v>-1971.1524381926686</v>
      </c>
      <c r="J32" s="25">
        <v>-2054.0700937766414</v>
      </c>
      <c r="K32" s="25">
        <v>-2078.1082011935209</v>
      </c>
      <c r="L32" s="25">
        <v>-2028.3649758454105</v>
      </c>
      <c r="M32" s="25">
        <v>-2116.0165728900256</v>
      </c>
      <c r="N32" s="25">
        <v>-1971.6681983518044</v>
      </c>
      <c r="O32" s="25">
        <v>-1985.3542625745952</v>
      </c>
      <c r="P32" s="25">
        <v>-4946.9013242398414</v>
      </c>
      <c r="Q32" s="25">
        <v>-27277.055923520238</v>
      </c>
      <c r="R32" s="25">
        <v>-2005.4965387894288</v>
      </c>
      <c r="S32" s="25">
        <v>-1951.3877720943451</v>
      </c>
      <c r="T32" s="25">
        <v>-1944.8210400682012</v>
      </c>
      <c r="U32" s="25">
        <v>-1973.0404887752204</v>
      </c>
      <c r="V32" s="25">
        <v>-2920.4826911054274</v>
      </c>
      <c r="W32" s="25">
        <v>-2881.6625291275932</v>
      </c>
      <c r="X32" s="25">
        <v>-2920.1327109974427</v>
      </c>
      <c r="Y32" s="25">
        <v>-2916.8723699914749</v>
      </c>
      <c r="Z32" s="25">
        <v>-2960.1501733447003</v>
      </c>
      <c r="AA32" s="25">
        <v>0</v>
      </c>
      <c r="AB32" s="25">
        <v>0</v>
      </c>
      <c r="AC32" s="25">
        <v>-241.91761332816736</v>
      </c>
      <c r="AD32" s="25">
        <v>-22715.963927622004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-231477.75590909089</v>
      </c>
      <c r="AQ32" s="25">
        <v>-231477.75590909089</v>
      </c>
      <c r="AR32" s="25">
        <v>0</v>
      </c>
      <c r="AS32" s="25">
        <v>0</v>
      </c>
      <c r="AT32" s="25">
        <v>0</v>
      </c>
      <c r="AU32" s="25">
        <v>0</v>
      </c>
      <c r="AV32" s="25">
        <v>0</v>
      </c>
      <c r="AW32" s="25">
        <v>0</v>
      </c>
      <c r="AX32" s="25">
        <v>0</v>
      </c>
      <c r="AY32" s="25">
        <v>0</v>
      </c>
      <c r="AZ32" s="25">
        <v>0</v>
      </c>
      <c r="BA32" s="25">
        <v>0</v>
      </c>
      <c r="BB32" s="25">
        <v>0</v>
      </c>
      <c r="BC32" s="25">
        <v>0</v>
      </c>
      <c r="BD32" s="25">
        <v>0</v>
      </c>
      <c r="BE32" s="25">
        <v>0</v>
      </c>
      <c r="BF32" s="25">
        <v>0</v>
      </c>
      <c r="BG32" s="25">
        <v>0</v>
      </c>
      <c r="BH32" s="25">
        <v>0</v>
      </c>
      <c r="BI32" s="25">
        <v>0</v>
      </c>
      <c r="BJ32" s="25">
        <v>0</v>
      </c>
      <c r="BK32" s="25">
        <v>0</v>
      </c>
      <c r="BL32" s="25">
        <v>0</v>
      </c>
      <c r="BM32" s="25">
        <v>0</v>
      </c>
      <c r="BN32" s="25">
        <v>0</v>
      </c>
      <c r="BO32" s="25">
        <v>0</v>
      </c>
      <c r="BP32" s="25">
        <v>0</v>
      </c>
      <c r="BQ32" s="25">
        <v>0</v>
      </c>
      <c r="BR32" s="25">
        <v>0</v>
      </c>
      <c r="BS32" s="25">
        <v>0</v>
      </c>
      <c r="BT32" s="25">
        <v>0</v>
      </c>
      <c r="BU32" s="25">
        <v>0</v>
      </c>
      <c r="BV32" s="25">
        <v>0</v>
      </c>
      <c r="BW32" s="25">
        <v>0</v>
      </c>
      <c r="BX32" s="25">
        <v>0</v>
      </c>
      <c r="BY32" s="25">
        <v>0</v>
      </c>
      <c r="BZ32" s="25">
        <v>0</v>
      </c>
      <c r="CA32" s="25">
        <v>0</v>
      </c>
      <c r="CB32" s="25">
        <v>0</v>
      </c>
      <c r="CC32" s="25">
        <v>0</v>
      </c>
      <c r="CD32" s="25">
        <v>0</v>
      </c>
      <c r="CE32" s="25">
        <v>0</v>
      </c>
      <c r="CF32" s="25">
        <v>0</v>
      </c>
      <c r="CG32" s="25">
        <v>0</v>
      </c>
      <c r="CH32" s="25">
        <v>0</v>
      </c>
      <c r="CI32" s="25">
        <v>0</v>
      </c>
      <c r="CJ32" s="25">
        <v>0</v>
      </c>
      <c r="CK32" s="25">
        <v>0</v>
      </c>
      <c r="CL32" s="25">
        <v>0</v>
      </c>
      <c r="CM32" s="25">
        <v>0</v>
      </c>
      <c r="CN32" s="25">
        <v>0</v>
      </c>
      <c r="CO32" s="25">
        <v>0</v>
      </c>
      <c r="CP32" s="25">
        <v>0</v>
      </c>
      <c r="CQ32" s="25">
        <v>0</v>
      </c>
      <c r="CR32" s="26">
        <v>0</v>
      </c>
      <c r="CS32" s="25">
        <v>0</v>
      </c>
      <c r="CT32" s="25">
        <v>0</v>
      </c>
      <c r="CU32" s="25">
        <v>0</v>
      </c>
      <c r="CV32" s="25">
        <v>0</v>
      </c>
    </row>
    <row r="33" spans="1:100" x14ac:dyDescent="0.3">
      <c r="A33" s="22">
        <v>28</v>
      </c>
      <c r="B33" s="24" t="s">
        <v>291</v>
      </c>
      <c r="C33" s="21" t="s">
        <v>292</v>
      </c>
      <c r="D33" s="21"/>
      <c r="E33" s="25">
        <v>0</v>
      </c>
      <c r="F33" s="25">
        <v>0</v>
      </c>
      <c r="G33" s="25">
        <v>0</v>
      </c>
      <c r="H33" s="25">
        <v>0</v>
      </c>
      <c r="I33" s="25">
        <v>0</v>
      </c>
      <c r="J33" s="25">
        <v>0</v>
      </c>
      <c r="K33" s="25">
        <v>0</v>
      </c>
      <c r="L33" s="25">
        <v>0</v>
      </c>
      <c r="M33" s="25">
        <v>0</v>
      </c>
      <c r="N33" s="25">
        <v>0</v>
      </c>
      <c r="O33" s="25">
        <v>0</v>
      </c>
      <c r="P33" s="25">
        <v>0</v>
      </c>
      <c r="Q33" s="25">
        <v>0</v>
      </c>
      <c r="R33" s="25">
        <v>0</v>
      </c>
      <c r="S33" s="25">
        <v>0</v>
      </c>
      <c r="T33" s="25">
        <v>0</v>
      </c>
      <c r="U33" s="25">
        <v>0</v>
      </c>
      <c r="V33" s="25">
        <v>0</v>
      </c>
      <c r="W33" s="25">
        <v>0</v>
      </c>
      <c r="X33" s="25">
        <v>0</v>
      </c>
      <c r="Y33" s="25">
        <v>0</v>
      </c>
      <c r="Z33" s="25">
        <v>0</v>
      </c>
      <c r="AA33" s="25">
        <v>0</v>
      </c>
      <c r="AB33" s="25">
        <v>0</v>
      </c>
      <c r="AC33" s="25">
        <v>0</v>
      </c>
      <c r="AD33" s="25">
        <v>0</v>
      </c>
      <c r="AE33" s="25">
        <v>0</v>
      </c>
      <c r="AF33" s="25">
        <v>0</v>
      </c>
      <c r="AG33" s="25">
        <v>0</v>
      </c>
      <c r="AH33" s="25">
        <v>0</v>
      </c>
      <c r="AI33" s="25">
        <v>0</v>
      </c>
      <c r="AJ33" s="25">
        <v>0</v>
      </c>
      <c r="AK33" s="25">
        <v>0</v>
      </c>
      <c r="AL33" s="25">
        <v>0</v>
      </c>
      <c r="AM33" s="25">
        <v>0</v>
      </c>
      <c r="AN33" s="25">
        <v>0</v>
      </c>
      <c r="AO33" s="25">
        <v>0</v>
      </c>
      <c r="AP33" s="25">
        <v>0</v>
      </c>
      <c r="AQ33" s="25">
        <v>0</v>
      </c>
      <c r="AR33" s="25">
        <v>0</v>
      </c>
      <c r="AS33" s="25">
        <v>0</v>
      </c>
      <c r="AT33" s="25">
        <v>0</v>
      </c>
      <c r="AU33" s="25">
        <v>0</v>
      </c>
      <c r="AV33" s="25">
        <v>0</v>
      </c>
      <c r="AW33" s="25">
        <v>0</v>
      </c>
      <c r="AX33" s="25">
        <v>-1004.48</v>
      </c>
      <c r="AY33" s="25">
        <v>0</v>
      </c>
      <c r="AZ33" s="25">
        <v>-1395.5210087220325</v>
      </c>
      <c r="BA33" s="25">
        <v>-921.56</v>
      </c>
      <c r="BB33" s="25">
        <v>-194.6</v>
      </c>
      <c r="BC33" s="25">
        <v>0</v>
      </c>
      <c r="BD33" s="25">
        <v>-3516.1610087220324</v>
      </c>
      <c r="BE33" s="25">
        <v>0</v>
      </c>
      <c r="BF33" s="25">
        <v>-908.88999999999987</v>
      </c>
      <c r="BG33" s="25">
        <v>0</v>
      </c>
      <c r="BH33" s="25">
        <v>-384.25</v>
      </c>
      <c r="BI33" s="25">
        <v>0</v>
      </c>
      <c r="BJ33" s="25">
        <v>0</v>
      </c>
      <c r="BK33" s="25">
        <v>-1030.5964799999999</v>
      </c>
      <c r="BL33" s="25">
        <v>0</v>
      </c>
      <c r="BM33" s="25">
        <v>-1431.8045549488054</v>
      </c>
      <c r="BN33" s="25">
        <v>-945.52055999999993</v>
      </c>
      <c r="BO33" s="25">
        <v>-199.65960000000001</v>
      </c>
      <c r="BP33" s="25">
        <v>0</v>
      </c>
      <c r="BQ33" s="25">
        <v>-4900.7211949488046</v>
      </c>
      <c r="BR33" s="25">
        <v>0</v>
      </c>
      <c r="BS33" s="25">
        <v>-927.97668999999973</v>
      </c>
      <c r="BT33" s="25">
        <v>0</v>
      </c>
      <c r="BU33" s="25">
        <v>-392.31924999999995</v>
      </c>
      <c r="BV33" s="25">
        <v>0</v>
      </c>
      <c r="BW33" s="25">
        <v>0</v>
      </c>
      <c r="BX33" s="25">
        <v>-1052.2390060799999</v>
      </c>
      <c r="BY33" s="25">
        <v>0</v>
      </c>
      <c r="BZ33" s="25">
        <v>-1461.8724506027302</v>
      </c>
      <c r="CA33" s="25">
        <v>-965.37649175999979</v>
      </c>
      <c r="CB33" s="25">
        <v>-203.85245159999999</v>
      </c>
      <c r="CC33" s="25">
        <v>0</v>
      </c>
      <c r="CD33" s="25">
        <v>-5003.6363400427299</v>
      </c>
      <c r="CE33" s="25">
        <v>0</v>
      </c>
      <c r="CF33" s="25">
        <v>-946.53622379999979</v>
      </c>
      <c r="CG33" s="25">
        <v>0</v>
      </c>
      <c r="CH33" s="25">
        <v>-400.16563499999995</v>
      </c>
      <c r="CI33" s="25">
        <v>0</v>
      </c>
      <c r="CJ33" s="25">
        <v>0</v>
      </c>
      <c r="CK33" s="25">
        <v>-1073.2837862015999</v>
      </c>
      <c r="CL33" s="25">
        <v>0</v>
      </c>
      <c r="CM33" s="25">
        <v>-1491.1098996147848</v>
      </c>
      <c r="CN33" s="25">
        <v>-984.68402159519985</v>
      </c>
      <c r="CO33" s="25">
        <v>-207.92950063199999</v>
      </c>
      <c r="CP33" s="25">
        <v>0</v>
      </c>
      <c r="CQ33" s="25">
        <v>-5103.709066843584</v>
      </c>
      <c r="CR33" s="26">
        <v>-4809.3010087220318</v>
      </c>
      <c r="CS33" s="25">
        <v>0</v>
      </c>
      <c r="CT33" s="25">
        <v>-4809.3010087220318</v>
      </c>
      <c r="CU33" s="25">
        <v>-140.21865230677213</v>
      </c>
      <c r="CV33" s="25">
        <v>-4949.519661028804</v>
      </c>
    </row>
    <row r="34" spans="1:100" x14ac:dyDescent="0.3">
      <c r="A34" s="22">
        <v>29</v>
      </c>
      <c r="B34" s="24" t="s">
        <v>293</v>
      </c>
      <c r="C34" s="21" t="s">
        <v>294</v>
      </c>
      <c r="D34" s="21"/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0</v>
      </c>
      <c r="AB34" s="25">
        <v>0</v>
      </c>
      <c r="AC34" s="25">
        <v>0</v>
      </c>
      <c r="AD34" s="25">
        <v>0</v>
      </c>
      <c r="AE34" s="25">
        <v>0</v>
      </c>
      <c r="AF34" s="25">
        <v>0</v>
      </c>
      <c r="AG34" s="25">
        <v>0</v>
      </c>
      <c r="AH34" s="25">
        <v>0</v>
      </c>
      <c r="AI34" s="25">
        <v>0</v>
      </c>
      <c r="AJ34" s="25">
        <v>0</v>
      </c>
      <c r="AK34" s="25">
        <v>-698.93491142103278</v>
      </c>
      <c r="AL34" s="25">
        <v>0</v>
      </c>
      <c r="AM34" s="25">
        <v>0</v>
      </c>
      <c r="AN34" s="25">
        <v>0</v>
      </c>
      <c r="AO34" s="25">
        <v>0</v>
      </c>
      <c r="AP34" s="25">
        <v>0</v>
      </c>
      <c r="AQ34" s="25">
        <v>-698.93491142103278</v>
      </c>
      <c r="AR34" s="25">
        <v>0</v>
      </c>
      <c r="AS34" s="25">
        <v>0</v>
      </c>
      <c r="AT34" s="25">
        <v>0</v>
      </c>
      <c r="AU34" s="25">
        <v>0</v>
      </c>
      <c r="AV34" s="25">
        <v>0</v>
      </c>
      <c r="AW34" s="25">
        <v>0</v>
      </c>
      <c r="AX34" s="25">
        <v>0</v>
      </c>
      <c r="AY34" s="25">
        <v>0</v>
      </c>
      <c r="AZ34" s="25">
        <v>0</v>
      </c>
      <c r="BA34" s="25">
        <v>0</v>
      </c>
      <c r="BB34" s="25">
        <v>0</v>
      </c>
      <c r="BC34" s="25">
        <v>0</v>
      </c>
      <c r="BD34" s="25">
        <v>0</v>
      </c>
      <c r="BE34" s="25">
        <v>0</v>
      </c>
      <c r="BF34" s="25">
        <v>0</v>
      </c>
      <c r="BG34" s="25">
        <v>0</v>
      </c>
      <c r="BH34" s="25">
        <v>0</v>
      </c>
      <c r="BI34" s="25">
        <v>0</v>
      </c>
      <c r="BJ34" s="25">
        <v>0</v>
      </c>
      <c r="BK34" s="25">
        <v>0</v>
      </c>
      <c r="BL34" s="25">
        <v>0</v>
      </c>
      <c r="BM34" s="25">
        <v>0</v>
      </c>
      <c r="BN34" s="25">
        <v>0</v>
      </c>
      <c r="BO34" s="25">
        <v>0</v>
      </c>
      <c r="BP34" s="25">
        <v>0</v>
      </c>
      <c r="BQ34" s="25">
        <v>0</v>
      </c>
      <c r="BR34" s="25">
        <v>0</v>
      </c>
      <c r="BS34" s="25">
        <v>0</v>
      </c>
      <c r="BT34" s="25">
        <v>0</v>
      </c>
      <c r="BU34" s="25">
        <v>0</v>
      </c>
      <c r="BV34" s="25">
        <v>0</v>
      </c>
      <c r="BW34" s="25">
        <v>0</v>
      </c>
      <c r="BX34" s="25">
        <v>0</v>
      </c>
      <c r="BY34" s="25">
        <v>0</v>
      </c>
      <c r="BZ34" s="25">
        <v>0</v>
      </c>
      <c r="CA34" s="25">
        <v>0</v>
      </c>
      <c r="CB34" s="25">
        <v>0</v>
      </c>
      <c r="CC34" s="25">
        <v>0</v>
      </c>
      <c r="CD34" s="25">
        <v>0</v>
      </c>
      <c r="CE34" s="25">
        <v>0</v>
      </c>
      <c r="CF34" s="25">
        <v>0</v>
      </c>
      <c r="CG34" s="25">
        <v>0</v>
      </c>
      <c r="CH34" s="25">
        <v>0</v>
      </c>
      <c r="CI34" s="25">
        <v>0</v>
      </c>
      <c r="CJ34" s="25">
        <v>0</v>
      </c>
      <c r="CK34" s="25">
        <v>0</v>
      </c>
      <c r="CL34" s="25">
        <v>0</v>
      </c>
      <c r="CM34" s="25">
        <v>0</v>
      </c>
      <c r="CN34" s="25">
        <v>0</v>
      </c>
      <c r="CO34" s="25">
        <v>0</v>
      </c>
      <c r="CP34" s="25">
        <v>0</v>
      </c>
      <c r="CQ34" s="25">
        <v>0</v>
      </c>
      <c r="CR34" s="26">
        <v>0</v>
      </c>
      <c r="CS34" s="25">
        <v>0</v>
      </c>
      <c r="CT34" s="25">
        <v>0</v>
      </c>
      <c r="CU34" s="25">
        <v>0</v>
      </c>
      <c r="CV34" s="25">
        <v>0</v>
      </c>
    </row>
    <row r="35" spans="1:100" x14ac:dyDescent="0.3">
      <c r="A35" s="22">
        <v>30</v>
      </c>
      <c r="B35" s="24" t="s">
        <v>295</v>
      </c>
      <c r="C35" s="21" t="s">
        <v>296</v>
      </c>
      <c r="D35" s="21"/>
      <c r="E35" s="25">
        <v>0</v>
      </c>
      <c r="F35" s="25">
        <v>0</v>
      </c>
      <c r="G35" s="25">
        <v>0</v>
      </c>
      <c r="H35" s="25">
        <v>0</v>
      </c>
      <c r="I35" s="25">
        <v>0</v>
      </c>
      <c r="J35" s="25">
        <v>0</v>
      </c>
      <c r="K35" s="25">
        <v>0</v>
      </c>
      <c r="L35" s="25">
        <v>0</v>
      </c>
      <c r="M35" s="25">
        <v>0</v>
      </c>
      <c r="N35" s="25">
        <v>0</v>
      </c>
      <c r="O35" s="25">
        <v>0</v>
      </c>
      <c r="P35" s="25">
        <v>0</v>
      </c>
      <c r="Q35" s="25">
        <v>0</v>
      </c>
      <c r="R35" s="25">
        <v>0</v>
      </c>
      <c r="S35" s="25">
        <v>0</v>
      </c>
      <c r="T35" s="25">
        <v>0</v>
      </c>
      <c r="U35" s="25">
        <v>0</v>
      </c>
      <c r="V35" s="25">
        <v>0</v>
      </c>
      <c r="W35" s="25">
        <v>0</v>
      </c>
      <c r="X35" s="25">
        <v>0</v>
      </c>
      <c r="Y35" s="25">
        <v>0</v>
      </c>
      <c r="Z35" s="25">
        <v>0</v>
      </c>
      <c r="AA35" s="25">
        <v>0</v>
      </c>
      <c r="AB35" s="25">
        <v>0</v>
      </c>
      <c r="AC35" s="25">
        <v>0</v>
      </c>
      <c r="AD35" s="25">
        <v>0</v>
      </c>
      <c r="AE35" s="25">
        <v>0</v>
      </c>
      <c r="AF35" s="25">
        <v>0</v>
      </c>
      <c r="AG35" s="25">
        <v>0</v>
      </c>
      <c r="AH35" s="25">
        <v>0</v>
      </c>
      <c r="AI35" s="25">
        <v>0</v>
      </c>
      <c r="AJ35" s="25">
        <v>0</v>
      </c>
      <c r="AK35" s="25">
        <v>0</v>
      </c>
      <c r="AL35" s="25">
        <v>0</v>
      </c>
      <c r="AM35" s="25">
        <v>0</v>
      </c>
      <c r="AN35" s="25">
        <v>0</v>
      </c>
      <c r="AO35" s="25">
        <v>0</v>
      </c>
      <c r="AP35" s="25">
        <v>0</v>
      </c>
      <c r="AQ35" s="25">
        <v>0</v>
      </c>
      <c r="AR35" s="25">
        <v>0</v>
      </c>
      <c r="AS35" s="25">
        <v>-81.219261515036152</v>
      </c>
      <c r="AT35" s="25">
        <v>0</v>
      </c>
      <c r="AU35" s="25">
        <v>0</v>
      </c>
      <c r="AV35" s="25">
        <v>0</v>
      </c>
      <c r="AW35" s="25">
        <v>0</v>
      </c>
      <c r="AX35" s="25">
        <v>-191.64209372637944</v>
      </c>
      <c r="AY35" s="25">
        <v>146.4183238528631</v>
      </c>
      <c r="AZ35" s="25">
        <v>0</v>
      </c>
      <c r="BA35" s="25">
        <v>0</v>
      </c>
      <c r="BB35" s="25">
        <v>0</v>
      </c>
      <c r="BC35" s="25">
        <v>-5543.2745089116415</v>
      </c>
      <c r="BD35" s="25">
        <v>-5669.7175403001938</v>
      </c>
      <c r="BE35" s="25">
        <v>-4249.2447667804317</v>
      </c>
      <c r="BF35" s="25">
        <v>0</v>
      </c>
      <c r="BG35" s="25">
        <v>0</v>
      </c>
      <c r="BH35" s="25">
        <v>0</v>
      </c>
      <c r="BI35" s="25">
        <v>0</v>
      </c>
      <c r="BJ35" s="25">
        <v>0</v>
      </c>
      <c r="BK35" s="25">
        <v>-196.62478816326532</v>
      </c>
      <c r="BL35" s="25">
        <v>150.22520027303753</v>
      </c>
      <c r="BM35" s="25">
        <v>0</v>
      </c>
      <c r="BN35" s="25">
        <v>0</v>
      </c>
      <c r="BO35" s="25">
        <v>0</v>
      </c>
      <c r="BP35" s="25">
        <v>-5687.3996461433444</v>
      </c>
      <c r="BQ35" s="25">
        <v>-9983.0440008140031</v>
      </c>
      <c r="BR35" s="25">
        <v>-4338.4789068828204</v>
      </c>
      <c r="BS35" s="25">
        <v>0</v>
      </c>
      <c r="BT35" s="25">
        <v>0</v>
      </c>
      <c r="BU35" s="25">
        <v>0</v>
      </c>
      <c r="BV35" s="25">
        <v>0</v>
      </c>
      <c r="BW35" s="25">
        <v>0</v>
      </c>
      <c r="BX35" s="25">
        <v>-200.75390871469386</v>
      </c>
      <c r="BY35" s="25">
        <v>153.37992947877132</v>
      </c>
      <c r="BZ35" s="25">
        <v>0</v>
      </c>
      <c r="CA35" s="25">
        <v>0</v>
      </c>
      <c r="CB35" s="25">
        <v>0</v>
      </c>
      <c r="CC35" s="25">
        <v>-5806.8350387123537</v>
      </c>
      <c r="CD35" s="25">
        <v>-10192.687924831098</v>
      </c>
      <c r="CE35" s="25">
        <v>-4425.2484850204773</v>
      </c>
      <c r="CF35" s="25">
        <v>0</v>
      </c>
      <c r="CG35" s="25">
        <v>0</v>
      </c>
      <c r="CH35" s="25">
        <v>0</v>
      </c>
      <c r="CI35" s="25">
        <v>0</v>
      </c>
      <c r="CJ35" s="25">
        <v>0</v>
      </c>
      <c r="CK35" s="25">
        <v>-204.76898688898774</v>
      </c>
      <c r="CL35" s="25">
        <v>156.44752806834674</v>
      </c>
      <c r="CM35" s="25">
        <v>0</v>
      </c>
      <c r="CN35" s="25">
        <v>0</v>
      </c>
      <c r="CO35" s="25">
        <v>0</v>
      </c>
      <c r="CP35" s="25">
        <v>-5922.9717394866011</v>
      </c>
      <c r="CQ35" s="25">
        <v>-10396.54168332772</v>
      </c>
      <c r="CR35" s="26">
        <v>-9837.7430455655885</v>
      </c>
      <c r="CS35" s="25">
        <v>0</v>
      </c>
      <c r="CT35" s="25">
        <v>-9837.7430455655885</v>
      </c>
      <c r="CU35" s="25">
        <v>-238.66421590223399</v>
      </c>
      <c r="CV35" s="25">
        <v>-10076.407261467823</v>
      </c>
    </row>
    <row r="36" spans="1:100" x14ac:dyDescent="0.3">
      <c r="A36" s="22">
        <v>31</v>
      </c>
      <c r="B36" s="24" t="s">
        <v>297</v>
      </c>
      <c r="C36" s="21" t="s">
        <v>298</v>
      </c>
      <c r="D36" s="21"/>
      <c r="E36" s="25">
        <v>-38813.082892416227</v>
      </c>
      <c r="F36" s="25">
        <v>-38677.296331569662</v>
      </c>
      <c r="G36" s="25">
        <v>-36505.863253765281</v>
      </c>
      <c r="H36" s="25">
        <v>-35988.086104006819</v>
      </c>
      <c r="I36" s="25">
        <v>-35988.086104006819</v>
      </c>
      <c r="J36" s="25">
        <v>-35988.086104006819</v>
      </c>
      <c r="K36" s="25">
        <v>-36876.851378232452</v>
      </c>
      <c r="L36" s="25">
        <v>-36876.851378232452</v>
      </c>
      <c r="M36" s="25">
        <v>-36876.851378232452</v>
      </c>
      <c r="N36" s="25">
        <v>-33448.888320545608</v>
      </c>
      <c r="O36" s="25">
        <v>-33448.888320545608</v>
      </c>
      <c r="P36" s="25">
        <v>-31514.152233589088</v>
      </c>
      <c r="Q36" s="25">
        <v>-431002.98379914934</v>
      </c>
      <c r="R36" s="25">
        <v>-43082.551292980963</v>
      </c>
      <c r="S36" s="25">
        <v>-43082.551292980963</v>
      </c>
      <c r="T36" s="25">
        <v>-43082.551292980963</v>
      </c>
      <c r="U36" s="25">
        <v>-40372.04745666383</v>
      </c>
      <c r="V36" s="25">
        <v>-40372.04745666383</v>
      </c>
      <c r="W36" s="25">
        <v>-30440.48694231316</v>
      </c>
      <c r="X36" s="25">
        <v>-23182.304742824668</v>
      </c>
      <c r="Y36" s="25">
        <v>-35960.24426541631</v>
      </c>
      <c r="Z36" s="25">
        <v>-35433.432102870131</v>
      </c>
      <c r="AA36" s="25">
        <v>-33728.50400682012</v>
      </c>
      <c r="AB36" s="25">
        <v>-37029.737425404943</v>
      </c>
      <c r="AC36" s="25">
        <v>-33970.151212708253</v>
      </c>
      <c r="AD36" s="25">
        <v>-439736.60949062818</v>
      </c>
      <c r="AE36" s="25">
        <v>-44313.008130081296</v>
      </c>
      <c r="AF36" s="25">
        <v>-41614.585369307308</v>
      </c>
      <c r="AG36" s="25">
        <v>-47396.387531333086</v>
      </c>
      <c r="AH36" s="25">
        <v>-39036.12449621212</v>
      </c>
      <c r="AI36" s="25">
        <v>-46306.755187429007</v>
      </c>
      <c r="AJ36" s="25">
        <v>-44634.573184568835</v>
      </c>
      <c r="AK36" s="25">
        <v>-40520.332242744058</v>
      </c>
      <c r="AL36" s="25">
        <v>-39326.287891156462</v>
      </c>
      <c r="AM36" s="25">
        <v>-43048.876156449791</v>
      </c>
      <c r="AN36" s="25">
        <v>-36308.09056981132</v>
      </c>
      <c r="AO36" s="25">
        <v>-18633.238233295586</v>
      </c>
      <c r="AP36" s="25">
        <v>-112522.75145454546</v>
      </c>
      <c r="AQ36" s="25">
        <v>-553661.01044693426</v>
      </c>
      <c r="AR36" s="25">
        <v>-39873.314030418245</v>
      </c>
      <c r="AS36" s="25">
        <v>-13148.672306813856</v>
      </c>
      <c r="AT36" s="25">
        <v>-22475.120228136882</v>
      </c>
      <c r="AU36" s="25">
        <v>-27135.912034090907</v>
      </c>
      <c r="AV36" s="25">
        <v>-6616.2885519332822</v>
      </c>
      <c r="AW36" s="25">
        <v>-14924.890283018869</v>
      </c>
      <c r="AX36" s="25">
        <v>-11122.118246409675</v>
      </c>
      <c r="AY36" s="25">
        <v>-6954.8525748957145</v>
      </c>
      <c r="AZ36" s="25">
        <v>-15116.552218430035</v>
      </c>
      <c r="BA36" s="25">
        <v>7350.0235570724335</v>
      </c>
      <c r="BB36" s="25">
        <v>25825.622616609788</v>
      </c>
      <c r="BC36" s="25">
        <v>1873.2534546833522</v>
      </c>
      <c r="BD36" s="25">
        <v>-122318.82084578185</v>
      </c>
      <c r="BE36" s="25">
        <v>-12913.252059158134</v>
      </c>
      <c r="BF36" s="25">
        <v>-1827.2194766780424</v>
      </c>
      <c r="BG36" s="25">
        <v>-2489.6724611300724</v>
      </c>
      <c r="BH36" s="25">
        <v>-8464.5444520288202</v>
      </c>
      <c r="BI36" s="25">
        <v>-6788.3120542835477</v>
      </c>
      <c r="BJ36" s="25">
        <v>-15312.93743037736</v>
      </c>
      <c r="BK36" s="25">
        <v>-11411.293320816327</v>
      </c>
      <c r="BL36" s="25">
        <v>-7135.6787418430031</v>
      </c>
      <c r="BM36" s="25">
        <v>-15509.582576109216</v>
      </c>
      <c r="BN36" s="25">
        <v>7541.1241695563167</v>
      </c>
      <c r="BO36" s="25">
        <v>26497.088804641644</v>
      </c>
      <c r="BP36" s="25">
        <v>1921.9580445051195</v>
      </c>
      <c r="BQ36" s="25">
        <v>-45892.321553721427</v>
      </c>
      <c r="BR36" s="25">
        <v>-13184.430352400454</v>
      </c>
      <c r="BS36" s="25">
        <v>-1865.5910856882811</v>
      </c>
      <c r="BT36" s="25">
        <v>-2541.9555828138036</v>
      </c>
      <c r="BU36" s="25">
        <v>-8642.2998855214246</v>
      </c>
      <c r="BV36" s="25">
        <v>-6930.8666074235016</v>
      </c>
      <c r="BW36" s="25">
        <v>-15634.509116415284</v>
      </c>
      <c r="BX36" s="25">
        <v>-11650.930480553468</v>
      </c>
      <c r="BY36" s="25">
        <v>-7285.5279954217058</v>
      </c>
      <c r="BZ36" s="25">
        <v>-15835.283810207509</v>
      </c>
      <c r="CA36" s="25">
        <v>7699.4877771169986</v>
      </c>
      <c r="CB36" s="25">
        <v>27053.527669539115</v>
      </c>
      <c r="CC36" s="25">
        <v>1962.3191634397267</v>
      </c>
      <c r="CD36" s="25">
        <v>-46856.06030634958</v>
      </c>
      <c r="CE36" s="25">
        <v>-13448.118959448462</v>
      </c>
      <c r="CF36" s="25">
        <v>-1902.9029074020468</v>
      </c>
      <c r="CG36" s="25">
        <v>-2592.7946944700798</v>
      </c>
      <c r="CH36" s="25">
        <v>-8815.1458832318531</v>
      </c>
      <c r="CI36" s="25">
        <v>-7069.4839395719719</v>
      </c>
      <c r="CJ36" s="25">
        <v>-15947.19929874359</v>
      </c>
      <c r="CK36" s="25">
        <v>-11883.949090164539</v>
      </c>
      <c r="CL36" s="25">
        <v>-7431.2385553301401</v>
      </c>
      <c r="CM36" s="25">
        <v>-16151.98948641166</v>
      </c>
      <c r="CN36" s="25">
        <v>7853.477532659339</v>
      </c>
      <c r="CO36" s="25">
        <v>27594.598222929897</v>
      </c>
      <c r="CP36" s="25">
        <v>2001.5655467085212</v>
      </c>
      <c r="CQ36" s="25">
        <v>-47793.181512476593</v>
      </c>
      <c r="CR36" s="26">
        <v>-45380.490695317079</v>
      </c>
      <c r="CS36" s="25">
        <v>0</v>
      </c>
      <c r="CT36" s="25">
        <v>-45380.490695317079</v>
      </c>
      <c r="CU36" s="25">
        <v>-1755.1827147482763</v>
      </c>
      <c r="CV36" s="25">
        <v>-47135.673410065356</v>
      </c>
    </row>
    <row r="37" spans="1:100" x14ac:dyDescent="0.3">
      <c r="A37" s="22">
        <v>32</v>
      </c>
      <c r="B37" s="24" t="s">
        <v>299</v>
      </c>
      <c r="C37" s="21" t="s">
        <v>300</v>
      </c>
      <c r="D37" s="21"/>
      <c r="E37" s="25">
        <v>0</v>
      </c>
      <c r="F37" s="25">
        <v>0</v>
      </c>
      <c r="G37" s="25">
        <v>0</v>
      </c>
      <c r="H37" s="25">
        <v>0</v>
      </c>
      <c r="I37" s="25">
        <v>0</v>
      </c>
      <c r="J37" s="25">
        <v>0</v>
      </c>
      <c r="K37" s="25">
        <v>0</v>
      </c>
      <c r="L37" s="25">
        <v>0</v>
      </c>
      <c r="M37" s="25">
        <v>0</v>
      </c>
      <c r="N37" s="25">
        <v>0</v>
      </c>
      <c r="O37" s="25">
        <v>0</v>
      </c>
      <c r="P37" s="25">
        <v>0</v>
      </c>
      <c r="Q37" s="25">
        <v>0</v>
      </c>
      <c r="R37" s="25">
        <v>0</v>
      </c>
      <c r="S37" s="25">
        <v>0</v>
      </c>
      <c r="T37" s="25">
        <v>0</v>
      </c>
      <c r="U37" s="25">
        <v>0</v>
      </c>
      <c r="V37" s="25">
        <v>0</v>
      </c>
      <c r="W37" s="25">
        <v>0</v>
      </c>
      <c r="X37" s="25">
        <v>0</v>
      </c>
      <c r="Y37" s="25">
        <v>0</v>
      </c>
      <c r="Z37" s="25">
        <v>0</v>
      </c>
      <c r="AA37" s="25">
        <v>0</v>
      </c>
      <c r="AB37" s="25">
        <v>0</v>
      </c>
      <c r="AC37" s="25">
        <v>0</v>
      </c>
      <c r="AD37" s="25">
        <v>0</v>
      </c>
      <c r="AE37" s="25">
        <v>0</v>
      </c>
      <c r="AF37" s="25">
        <v>0</v>
      </c>
      <c r="AG37" s="25">
        <v>0</v>
      </c>
      <c r="AH37" s="25">
        <v>0</v>
      </c>
      <c r="AI37" s="25">
        <v>0</v>
      </c>
      <c r="AJ37" s="25">
        <v>0</v>
      </c>
      <c r="AK37" s="25">
        <v>0</v>
      </c>
      <c r="AL37" s="25">
        <v>0</v>
      </c>
      <c r="AM37" s="25">
        <v>0</v>
      </c>
      <c r="AN37" s="25">
        <v>0</v>
      </c>
      <c r="AO37" s="25">
        <v>0</v>
      </c>
      <c r="AP37" s="25">
        <v>0</v>
      </c>
      <c r="AQ37" s="25">
        <v>0</v>
      </c>
      <c r="AR37" s="25">
        <v>0</v>
      </c>
      <c r="AS37" s="25">
        <v>-11052.982280167491</v>
      </c>
      <c r="AT37" s="25">
        <v>-12217.212684410646</v>
      </c>
      <c r="AU37" s="25">
        <v>-14778.446977272726</v>
      </c>
      <c r="AV37" s="25">
        <v>-11209.336667930249</v>
      </c>
      <c r="AW37" s="25">
        <v>-11266.94924528302</v>
      </c>
      <c r="AX37" s="25">
        <v>-16344.717157974301</v>
      </c>
      <c r="AY37" s="25">
        <v>-14934.784785741373</v>
      </c>
      <c r="AZ37" s="25">
        <v>-15499.14176715965</v>
      </c>
      <c r="BA37" s="25">
        <v>-19872.636799393251</v>
      </c>
      <c r="BB37" s="25">
        <v>-22021.114675767916</v>
      </c>
      <c r="BC37" s="25">
        <v>-25658.564687144481</v>
      </c>
      <c r="BD37" s="25">
        <v>-174855.88772824511</v>
      </c>
      <c r="BE37" s="25">
        <v>-16049.296776640122</v>
      </c>
      <c r="BF37" s="25">
        <v>-20866.757026924537</v>
      </c>
      <c r="BG37" s="25">
        <v>-10807.522563519151</v>
      </c>
      <c r="BH37" s="25">
        <v>-11596.573439514601</v>
      </c>
      <c r="BI37" s="25">
        <v>-11500.779421296436</v>
      </c>
      <c r="BJ37" s="25">
        <v>-11559.889925660378</v>
      </c>
      <c r="BK37" s="25">
        <v>-16769.679804081632</v>
      </c>
      <c r="BL37" s="25">
        <v>-15323.089190170649</v>
      </c>
      <c r="BM37" s="25">
        <v>-15902.119453105801</v>
      </c>
      <c r="BN37" s="25">
        <v>-20389.325356177476</v>
      </c>
      <c r="BO37" s="25">
        <v>-22593.663657337882</v>
      </c>
      <c r="BP37" s="25">
        <v>-26325.687369010237</v>
      </c>
      <c r="BQ37" s="25">
        <v>-199684.38398343889</v>
      </c>
      <c r="BR37" s="25">
        <v>-16386.332008949561</v>
      </c>
      <c r="BS37" s="25">
        <v>-21304.958924489951</v>
      </c>
      <c r="BT37" s="25">
        <v>-11034.480537353053</v>
      </c>
      <c r="BU37" s="25">
        <v>-11840.101481744407</v>
      </c>
      <c r="BV37" s="25">
        <v>-11742.29578914366</v>
      </c>
      <c r="BW37" s="25">
        <v>-11802.647614099245</v>
      </c>
      <c r="BX37" s="25">
        <v>-17121.843079967344</v>
      </c>
      <c r="BY37" s="25">
        <v>-15644.874063164232</v>
      </c>
      <c r="BZ37" s="25">
        <v>-16236.063961621021</v>
      </c>
      <c r="CA37" s="25">
        <v>-20817.501188657203</v>
      </c>
      <c r="CB37" s="25">
        <v>-23068.130594141974</v>
      </c>
      <c r="CC37" s="25">
        <v>-26878.526803759451</v>
      </c>
      <c r="CD37" s="25">
        <v>-203877.75604709113</v>
      </c>
      <c r="CE37" s="25">
        <v>-16714.058649128554</v>
      </c>
      <c r="CF37" s="25">
        <v>-21731.05810297975</v>
      </c>
      <c r="CG37" s="25">
        <v>-11255.170148100115</v>
      </c>
      <c r="CH37" s="25">
        <v>-12076.903511379294</v>
      </c>
      <c r="CI37" s="25">
        <v>-11977.141704926533</v>
      </c>
      <c r="CJ37" s="25">
        <v>-12038.700566381231</v>
      </c>
      <c r="CK37" s="25">
        <v>-17464.279941566692</v>
      </c>
      <c r="CL37" s="25">
        <v>-15957.771544427516</v>
      </c>
      <c r="CM37" s="25">
        <v>-16560.785240853442</v>
      </c>
      <c r="CN37" s="25">
        <v>-21233.851212430349</v>
      </c>
      <c r="CO37" s="25">
        <v>-23529.493206024814</v>
      </c>
      <c r="CP37" s="25">
        <v>-27416.09733983464</v>
      </c>
      <c r="CQ37" s="25">
        <v>-207955.3111680329</v>
      </c>
      <c r="CR37" s="26">
        <v>-196127.39559299269</v>
      </c>
      <c r="CS37" s="25">
        <v>0</v>
      </c>
      <c r="CT37" s="25">
        <v>-196127.39559299269</v>
      </c>
      <c r="CU37" s="25">
        <v>-5639.1488685565419</v>
      </c>
      <c r="CV37" s="25">
        <v>-201766.54446154923</v>
      </c>
    </row>
    <row r="38" spans="1:100" x14ac:dyDescent="0.3">
      <c r="A38" s="22">
        <v>33</v>
      </c>
      <c r="B38" s="24" t="s">
        <v>301</v>
      </c>
      <c r="C38" s="21" t="s">
        <v>302</v>
      </c>
      <c r="D38" s="21"/>
      <c r="E38" s="25">
        <v>0</v>
      </c>
      <c r="F38" s="25">
        <v>0</v>
      </c>
      <c r="G38" s="25">
        <v>0</v>
      </c>
      <c r="H38" s="25">
        <v>-141.10645353793691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-2685.6828786587103</v>
      </c>
      <c r="Q38" s="25">
        <v>-2826.7893321966471</v>
      </c>
      <c r="R38" s="25">
        <v>-3414.7282836032973</v>
      </c>
      <c r="S38" s="25">
        <v>-2788.6322904234157</v>
      </c>
      <c r="T38" s="25">
        <v>0</v>
      </c>
      <c r="U38" s="25">
        <v>-71.95</v>
      </c>
      <c r="V38" s="25">
        <v>-71.95</v>
      </c>
      <c r="W38" s="25">
        <v>-102.74</v>
      </c>
      <c r="X38" s="25">
        <v>-102.74</v>
      </c>
      <c r="Y38" s="25">
        <v>-182.72887468030689</v>
      </c>
      <c r="Z38" s="25">
        <v>-182.72887468030689</v>
      </c>
      <c r="AA38" s="25">
        <v>-182.72887468030689</v>
      </c>
      <c r="AB38" s="25">
        <v>0</v>
      </c>
      <c r="AC38" s="25">
        <v>0</v>
      </c>
      <c r="AD38" s="25">
        <v>-7100.9271980676331</v>
      </c>
      <c r="AE38" s="25">
        <v>0</v>
      </c>
      <c r="AF38" s="25">
        <v>0</v>
      </c>
      <c r="AG38" s="25">
        <v>0</v>
      </c>
      <c r="AH38" s="25">
        <v>0</v>
      </c>
      <c r="AI38" s="25">
        <v>0</v>
      </c>
      <c r="AJ38" s="25">
        <v>0</v>
      </c>
      <c r="AK38" s="25">
        <v>0</v>
      </c>
      <c r="AL38" s="25">
        <v>0</v>
      </c>
      <c r="AM38" s="25">
        <v>0</v>
      </c>
      <c r="AN38" s="25">
        <v>0</v>
      </c>
      <c r="AO38" s="25">
        <v>0</v>
      </c>
      <c r="AP38" s="25">
        <v>0</v>
      </c>
      <c r="AQ38" s="25">
        <v>0</v>
      </c>
      <c r="AR38" s="25">
        <v>0</v>
      </c>
      <c r="AS38" s="25">
        <v>0</v>
      </c>
      <c r="AT38" s="25">
        <v>-1230.9786463878329</v>
      </c>
      <c r="AU38" s="25">
        <v>-1447.4271477272728</v>
      </c>
      <c r="AV38" s="25">
        <v>-1347.1875208491281</v>
      </c>
      <c r="AW38" s="25">
        <v>-1293.7620943396228</v>
      </c>
      <c r="AX38" s="25">
        <v>-1219.5140400604685</v>
      </c>
      <c r="AY38" s="25">
        <v>-1402.0329161926434</v>
      </c>
      <c r="AZ38" s="25">
        <v>-1322.5909139173302</v>
      </c>
      <c r="BA38" s="25">
        <v>-1450.0257868790293</v>
      </c>
      <c r="BB38" s="25">
        <v>-1329.0107394766783</v>
      </c>
      <c r="BC38" s="25">
        <v>-1373.1659613196814</v>
      </c>
      <c r="BD38" s="25">
        <v>-13415.695767149688</v>
      </c>
      <c r="BE38" s="25">
        <v>-1322.1368069776261</v>
      </c>
      <c r="BF38" s="25">
        <v>-1100.9065908229047</v>
      </c>
      <c r="BG38" s="25">
        <v>-1633.4671824042473</v>
      </c>
      <c r="BH38" s="25">
        <v>-1384.0556238149413</v>
      </c>
      <c r="BI38" s="25">
        <v>-1382.2143963912054</v>
      </c>
      <c r="BJ38" s="25">
        <v>-1327.3999087924531</v>
      </c>
      <c r="BK38" s="25">
        <v>-1251.2214051020408</v>
      </c>
      <c r="BL38" s="25">
        <v>-1438.4857720136522</v>
      </c>
      <c r="BM38" s="25">
        <v>-1356.9782776791808</v>
      </c>
      <c r="BN38" s="25">
        <v>-1487.7264573378841</v>
      </c>
      <c r="BO38" s="25">
        <v>-1363.5650187030719</v>
      </c>
      <c r="BP38" s="25">
        <v>-1408.8682763139932</v>
      </c>
      <c r="BQ38" s="25">
        <v>-16457.025716353201</v>
      </c>
      <c r="BR38" s="25">
        <v>-1349.901679924156</v>
      </c>
      <c r="BS38" s="25">
        <v>-1124.0256292301856</v>
      </c>
      <c r="BT38" s="25">
        <v>-1667.7699932347364</v>
      </c>
      <c r="BU38" s="25">
        <v>-1413.120791915055</v>
      </c>
      <c r="BV38" s="25">
        <v>-1411.2408987154206</v>
      </c>
      <c r="BW38" s="25">
        <v>-1355.2753068770944</v>
      </c>
      <c r="BX38" s="25">
        <v>-1277.4970546091836</v>
      </c>
      <c r="BY38" s="25">
        <v>-1468.6939732259389</v>
      </c>
      <c r="BZ38" s="25">
        <v>-1385.4748215104435</v>
      </c>
      <c r="CA38" s="25">
        <v>-1518.9687129419794</v>
      </c>
      <c r="CB38" s="25">
        <v>-1392.1998840958363</v>
      </c>
      <c r="CC38" s="25">
        <v>-1438.454510116587</v>
      </c>
      <c r="CD38" s="25">
        <v>-16802.623256396615</v>
      </c>
      <c r="CE38" s="25">
        <v>-1376.8997135226391</v>
      </c>
      <c r="CF38" s="25">
        <v>-1146.5061418147893</v>
      </c>
      <c r="CG38" s="25">
        <v>-1701.1253930994312</v>
      </c>
      <c r="CH38" s="25">
        <v>-1441.3832077533561</v>
      </c>
      <c r="CI38" s="25">
        <v>-1439.4657166897291</v>
      </c>
      <c r="CJ38" s="25">
        <v>-1382.3808130146363</v>
      </c>
      <c r="CK38" s="25">
        <v>-1303.0469957013672</v>
      </c>
      <c r="CL38" s="25">
        <v>-1498.0678526904576</v>
      </c>
      <c r="CM38" s="25">
        <v>-1413.1843179406524</v>
      </c>
      <c r="CN38" s="25">
        <v>-1549.348087200819</v>
      </c>
      <c r="CO38" s="25">
        <v>-1420.0438817777531</v>
      </c>
      <c r="CP38" s="25">
        <v>-1467.2236003189187</v>
      </c>
      <c r="CQ38" s="25">
        <v>-17138.675721524545</v>
      </c>
      <c r="CR38" s="26">
        <v>-16177.8561770543</v>
      </c>
      <c r="CS38" s="25">
        <v>0</v>
      </c>
      <c r="CT38" s="25">
        <v>-16177.8561770543</v>
      </c>
      <c r="CU38" s="25">
        <v>-476.59897949931656</v>
      </c>
      <c r="CV38" s="25">
        <v>-16654.455156553617</v>
      </c>
    </row>
    <row r="39" spans="1:100" x14ac:dyDescent="0.3">
      <c r="A39" s="22">
        <v>34</v>
      </c>
      <c r="B39" s="24" t="s">
        <v>303</v>
      </c>
      <c r="C39" s="21" t="s">
        <v>304</v>
      </c>
      <c r="D39" s="21"/>
      <c r="E39" s="25">
        <v>0</v>
      </c>
      <c r="F39" s="25">
        <v>0</v>
      </c>
      <c r="G39" s="25">
        <v>0</v>
      </c>
      <c r="H39" s="25">
        <v>0</v>
      </c>
      <c r="I39" s="25">
        <v>0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  <c r="O39" s="25">
        <v>0</v>
      </c>
      <c r="P39" s="25">
        <v>0</v>
      </c>
      <c r="Q39" s="25">
        <v>0</v>
      </c>
      <c r="R39" s="25">
        <v>0</v>
      </c>
      <c r="S39" s="25">
        <v>0</v>
      </c>
      <c r="T39" s="25">
        <v>0</v>
      </c>
      <c r="U39" s="25">
        <v>0</v>
      </c>
      <c r="V39" s="25">
        <v>0</v>
      </c>
      <c r="W39" s="25">
        <v>0</v>
      </c>
      <c r="X39" s="25">
        <v>0</v>
      </c>
      <c r="Y39" s="25">
        <v>0</v>
      </c>
      <c r="Z39" s="25">
        <v>0</v>
      </c>
      <c r="AA39" s="25">
        <v>0</v>
      </c>
      <c r="AB39" s="25">
        <v>0</v>
      </c>
      <c r="AC39" s="25">
        <v>0</v>
      </c>
      <c r="AD39" s="25">
        <v>0</v>
      </c>
      <c r="AE39" s="25">
        <v>0</v>
      </c>
      <c r="AF39" s="25">
        <v>0</v>
      </c>
      <c r="AG39" s="25">
        <v>0</v>
      </c>
      <c r="AH39" s="25">
        <v>0</v>
      </c>
      <c r="AI39" s="25">
        <v>0</v>
      </c>
      <c r="AJ39" s="25">
        <v>0</v>
      </c>
      <c r="AK39" s="25">
        <v>0</v>
      </c>
      <c r="AL39" s="25">
        <v>0</v>
      </c>
      <c r="AM39" s="25">
        <v>0</v>
      </c>
      <c r="AN39" s="25">
        <v>0</v>
      </c>
      <c r="AO39" s="25">
        <v>0</v>
      </c>
      <c r="AP39" s="25">
        <v>0</v>
      </c>
      <c r="AQ39" s="25">
        <v>0</v>
      </c>
      <c r="AR39" s="25">
        <v>0</v>
      </c>
      <c r="AS39" s="25">
        <v>0</v>
      </c>
      <c r="AT39" s="25">
        <v>0</v>
      </c>
      <c r="AU39" s="25">
        <v>0</v>
      </c>
      <c r="AV39" s="25">
        <v>0</v>
      </c>
      <c r="AW39" s="25">
        <v>0</v>
      </c>
      <c r="AX39" s="25">
        <v>0</v>
      </c>
      <c r="AY39" s="25">
        <v>0</v>
      </c>
      <c r="AZ39" s="25">
        <v>0</v>
      </c>
      <c r="BA39" s="25">
        <v>0</v>
      </c>
      <c r="BB39" s="25">
        <v>0</v>
      </c>
      <c r="BC39" s="25">
        <v>0</v>
      </c>
      <c r="BD39" s="25">
        <v>0</v>
      </c>
      <c r="BE39" s="25">
        <v>0</v>
      </c>
      <c r="BF39" s="25">
        <v>0</v>
      </c>
      <c r="BG39" s="25">
        <v>0</v>
      </c>
      <c r="BH39" s="25">
        <v>0</v>
      </c>
      <c r="BI39" s="25">
        <v>0</v>
      </c>
      <c r="BJ39" s="25">
        <v>0</v>
      </c>
      <c r="BK39" s="25">
        <v>0</v>
      </c>
      <c r="BL39" s="25">
        <v>0</v>
      </c>
      <c r="BM39" s="25">
        <v>0</v>
      </c>
      <c r="BN39" s="25">
        <v>0</v>
      </c>
      <c r="BO39" s="25">
        <v>0</v>
      </c>
      <c r="BP39" s="25">
        <v>0</v>
      </c>
      <c r="BQ39" s="25">
        <v>0</v>
      </c>
      <c r="BR39" s="25">
        <v>0</v>
      </c>
      <c r="BS39" s="25">
        <v>0</v>
      </c>
      <c r="BT39" s="25">
        <v>0</v>
      </c>
      <c r="BU39" s="25">
        <v>0</v>
      </c>
      <c r="BV39" s="25">
        <v>0</v>
      </c>
      <c r="BW39" s="25">
        <v>0</v>
      </c>
      <c r="BX39" s="25">
        <v>0</v>
      </c>
      <c r="BY39" s="25">
        <v>0</v>
      </c>
      <c r="BZ39" s="25">
        <v>0</v>
      </c>
      <c r="CA39" s="25">
        <v>0</v>
      </c>
      <c r="CB39" s="25">
        <v>0</v>
      </c>
      <c r="CC39" s="25">
        <v>0</v>
      </c>
      <c r="CD39" s="25">
        <v>0</v>
      </c>
      <c r="CE39" s="25">
        <v>0</v>
      </c>
      <c r="CF39" s="25">
        <v>0</v>
      </c>
      <c r="CG39" s="25">
        <v>0</v>
      </c>
      <c r="CH39" s="25">
        <v>0</v>
      </c>
      <c r="CI39" s="25">
        <v>0</v>
      </c>
      <c r="CJ39" s="25">
        <v>0</v>
      </c>
      <c r="CK39" s="25">
        <v>0</v>
      </c>
      <c r="CL39" s="25">
        <v>0</v>
      </c>
      <c r="CM39" s="25">
        <v>0</v>
      </c>
      <c r="CN39" s="25">
        <v>0</v>
      </c>
      <c r="CO39" s="25">
        <v>0</v>
      </c>
      <c r="CP39" s="25">
        <v>0</v>
      </c>
      <c r="CQ39" s="25">
        <v>0</v>
      </c>
      <c r="CR39" s="26">
        <v>0</v>
      </c>
      <c r="CS39" s="25">
        <v>0</v>
      </c>
      <c r="CT39" s="25">
        <v>0</v>
      </c>
      <c r="CU39" s="25">
        <v>0</v>
      </c>
      <c r="CV39" s="25">
        <v>0</v>
      </c>
    </row>
    <row r="40" spans="1:100" x14ac:dyDescent="0.3">
      <c r="A40" s="22">
        <v>35</v>
      </c>
      <c r="B40" s="24" t="s">
        <v>305</v>
      </c>
      <c r="C40" s="21" t="s">
        <v>306</v>
      </c>
      <c r="D40" s="21"/>
      <c r="E40" s="25">
        <v>0</v>
      </c>
      <c r="F40" s="25">
        <v>-5389.5336155202822</v>
      </c>
      <c r="G40" s="25">
        <v>-1048.7061835748793</v>
      </c>
      <c r="H40" s="25">
        <v>0</v>
      </c>
      <c r="I40" s="25">
        <v>-1411.9671156578572</v>
      </c>
      <c r="J40" s="25">
        <v>-5048.9364450127878</v>
      </c>
      <c r="K40" s="25">
        <v>-13580.296550156294</v>
      </c>
      <c r="L40" s="25">
        <v>-5375.8786587098612</v>
      </c>
      <c r="M40" s="25">
        <v>-14686.473151463484</v>
      </c>
      <c r="N40" s="25">
        <v>-11464.132617220801</v>
      </c>
      <c r="O40" s="25">
        <v>-3881.5556976413754</v>
      </c>
      <c r="P40" s="25">
        <v>-25925.356729184427</v>
      </c>
      <c r="Q40" s="25">
        <v>-87812.836764142048</v>
      </c>
      <c r="R40" s="25">
        <v>-6376.1125973287863</v>
      </c>
      <c r="S40" s="25">
        <v>-591.46638249502701</v>
      </c>
      <c r="T40" s="25">
        <v>-6475.4608979823815</v>
      </c>
      <c r="U40" s="25">
        <v>-1710.7580278488208</v>
      </c>
      <c r="V40" s="25">
        <v>0</v>
      </c>
      <c r="W40" s="25">
        <v>0</v>
      </c>
      <c r="X40" s="25">
        <v>0</v>
      </c>
      <c r="Y40" s="25">
        <v>-39</v>
      </c>
      <c r="Z40" s="25">
        <v>0</v>
      </c>
      <c r="AA40" s="25">
        <v>0</v>
      </c>
      <c r="AB40" s="25">
        <v>-9678.3222762148343</v>
      </c>
      <c r="AC40" s="25">
        <v>-13712.276249515691</v>
      </c>
      <c r="AD40" s="25">
        <v>-38583.396431385539</v>
      </c>
      <c r="AE40" s="25">
        <v>0</v>
      </c>
      <c r="AF40" s="25">
        <v>-8067.6970072713357</v>
      </c>
      <c r="AG40" s="25">
        <v>-40.282947208507409</v>
      </c>
      <c r="AH40" s="25">
        <v>0</v>
      </c>
      <c r="AI40" s="25">
        <v>-2832.57421431276</v>
      </c>
      <c r="AJ40" s="25">
        <v>0</v>
      </c>
      <c r="AK40" s="25">
        <v>-3418.7556728232184</v>
      </c>
      <c r="AL40" s="25">
        <v>-5549.7253968253972</v>
      </c>
      <c r="AM40" s="25">
        <v>-66.599999999999994</v>
      </c>
      <c r="AN40" s="25">
        <v>-682.2064150943396</v>
      </c>
      <c r="AO40" s="25">
        <v>-818.93608154020387</v>
      </c>
      <c r="AP40" s="25">
        <v>-227.28979545454544</v>
      </c>
      <c r="AQ40" s="25">
        <v>-21704.067530530305</v>
      </c>
      <c r="AR40" s="25">
        <v>-260.01406844106464</v>
      </c>
      <c r="AS40" s="25">
        <v>-9575.5</v>
      </c>
      <c r="AT40" s="25">
        <v>-50245.349049429657</v>
      </c>
      <c r="AU40" s="25">
        <v>-2589.0511363636365</v>
      </c>
      <c r="AV40" s="25">
        <v>-3177.6749431387416</v>
      </c>
      <c r="AW40" s="25">
        <v>-5354.7169811320755</v>
      </c>
      <c r="AX40" s="25">
        <v>-1439.9434996220712</v>
      </c>
      <c r="AY40" s="25">
        <v>0</v>
      </c>
      <c r="AZ40" s="25">
        <v>-787.11869548729624</v>
      </c>
      <c r="BA40" s="25">
        <v>-825.90572620401986</v>
      </c>
      <c r="BB40" s="25">
        <v>-1178.5410693970421</v>
      </c>
      <c r="BC40" s="25">
        <v>-567.18847174819871</v>
      </c>
      <c r="BD40" s="25">
        <v>-76001.003640963812</v>
      </c>
      <c r="BE40" s="25">
        <v>0</v>
      </c>
      <c r="BF40" s="25">
        <v>-242.11913538111492</v>
      </c>
      <c r="BG40" s="25">
        <v>-2914.5918998862348</v>
      </c>
      <c r="BH40" s="25">
        <v>-18738.393416761472</v>
      </c>
      <c r="BI40" s="25">
        <v>-1636.5025957164519</v>
      </c>
      <c r="BJ40" s="25">
        <v>-2757.6792452830191</v>
      </c>
      <c r="BK40" s="25">
        <v>-741.57090230536664</v>
      </c>
      <c r="BL40" s="25">
        <v>0</v>
      </c>
      <c r="BM40" s="25">
        <v>-405.36612817595756</v>
      </c>
      <c r="BN40" s="25">
        <v>-847.37927508532437</v>
      </c>
      <c r="BO40" s="25">
        <v>-1209.1831372013653</v>
      </c>
      <c r="BP40" s="25">
        <v>-581.93537201365189</v>
      </c>
      <c r="BQ40" s="25">
        <v>-30074.721107809957</v>
      </c>
      <c r="BR40" s="25">
        <v>0</v>
      </c>
      <c r="BS40" s="25">
        <v>-247.2036372241183</v>
      </c>
      <c r="BT40" s="25">
        <v>-2975.7983297838455</v>
      </c>
      <c r="BU40" s="25">
        <v>-19131.899678513462</v>
      </c>
      <c r="BV40" s="25">
        <v>-1670.8691502264971</v>
      </c>
      <c r="BW40" s="25">
        <v>-2815.5905094339623</v>
      </c>
      <c r="BX40" s="25">
        <v>-757.14389125377932</v>
      </c>
      <c r="BY40" s="25">
        <v>0</v>
      </c>
      <c r="BZ40" s="25">
        <v>-413.87881686765263</v>
      </c>
      <c r="CA40" s="25">
        <v>-865.17423986211611</v>
      </c>
      <c r="CB40" s="25">
        <v>-1234.5759830825939</v>
      </c>
      <c r="CC40" s="25">
        <v>-594.15601482593854</v>
      </c>
      <c r="CD40" s="25">
        <v>-30706.290251073962</v>
      </c>
      <c r="CE40" s="25">
        <v>0</v>
      </c>
      <c r="CF40" s="25">
        <v>-252.14770996860068</v>
      </c>
      <c r="CG40" s="25">
        <v>-3035.3142963795226</v>
      </c>
      <c r="CH40" s="25">
        <v>-19514.53767208373</v>
      </c>
      <c r="CI40" s="25">
        <v>-1704.2865332310271</v>
      </c>
      <c r="CJ40" s="25">
        <v>-2871.9023196226417</v>
      </c>
      <c r="CK40" s="25">
        <v>-772.28676907885495</v>
      </c>
      <c r="CL40" s="25">
        <v>0</v>
      </c>
      <c r="CM40" s="25">
        <v>-422.15639320500571</v>
      </c>
      <c r="CN40" s="25">
        <v>-882.4777246593585</v>
      </c>
      <c r="CO40" s="25">
        <v>-1259.2675027442458</v>
      </c>
      <c r="CP40" s="25">
        <v>-606.03913512245731</v>
      </c>
      <c r="CQ40" s="25">
        <v>-31320.416056095444</v>
      </c>
      <c r="CR40" s="26">
        <v>-35226.19383875827</v>
      </c>
      <c r="CS40" s="25">
        <v>6674.2526278719106</v>
      </c>
      <c r="CT40" s="25">
        <v>-28551.941210886362</v>
      </c>
      <c r="CU40" s="25">
        <v>-2090.4278980255986</v>
      </c>
      <c r="CV40" s="25">
        <v>-30642.36910891196</v>
      </c>
    </row>
    <row r="41" spans="1:100" x14ac:dyDescent="0.3">
      <c r="A41" s="22">
        <v>36</v>
      </c>
      <c r="B41" s="24" t="s">
        <v>307</v>
      </c>
      <c r="C41" s="21" t="s">
        <v>308</v>
      </c>
      <c r="D41" s="21"/>
      <c r="E41" s="25">
        <v>-769.52145796590241</v>
      </c>
      <c r="F41" s="25">
        <v>-1134.5390946502057</v>
      </c>
      <c r="G41" s="25">
        <v>-405.70062517760726</v>
      </c>
      <c r="H41" s="25">
        <v>-771.79823813583403</v>
      </c>
      <c r="I41" s="25">
        <v>-771.79823813583403</v>
      </c>
      <c r="J41" s="25">
        <v>-771.79823813583403</v>
      </c>
      <c r="K41" s="25">
        <v>-771.79823813583403</v>
      </c>
      <c r="L41" s="25">
        <v>-771.79823813583403</v>
      </c>
      <c r="M41" s="25">
        <v>-771.79823813583403</v>
      </c>
      <c r="N41" s="25">
        <v>-2475.6487638533677</v>
      </c>
      <c r="O41" s="25">
        <v>-771.79823813583403</v>
      </c>
      <c r="P41" s="25">
        <v>0</v>
      </c>
      <c r="Q41" s="25">
        <v>-10187.997608597923</v>
      </c>
      <c r="R41" s="25">
        <v>0</v>
      </c>
      <c r="S41" s="25">
        <v>-771.79823813583403</v>
      </c>
      <c r="T41" s="25">
        <v>-1543.5964762716681</v>
      </c>
      <c r="U41" s="25">
        <v>-1423.5256692242115</v>
      </c>
      <c r="V41" s="25">
        <v>-771.79823813583403</v>
      </c>
      <c r="W41" s="25">
        <v>-771.79823813583403</v>
      </c>
      <c r="X41" s="25">
        <v>-771.79823813583403</v>
      </c>
      <c r="Y41" s="25">
        <v>-771.79823813583403</v>
      </c>
      <c r="Z41" s="25">
        <v>-771.79823813583403</v>
      </c>
      <c r="AA41" s="25">
        <v>-2242.4607019039499</v>
      </c>
      <c r="AB41" s="25">
        <v>-2287.3226257459505</v>
      </c>
      <c r="AC41" s="25">
        <v>0</v>
      </c>
      <c r="AD41" s="25">
        <v>-12127.694901960784</v>
      </c>
      <c r="AE41" s="25">
        <v>0</v>
      </c>
      <c r="AF41" s="25">
        <v>0</v>
      </c>
      <c r="AG41" s="25">
        <v>0</v>
      </c>
      <c r="AH41" s="25">
        <v>-545.33385606060597</v>
      </c>
      <c r="AI41" s="25">
        <v>0</v>
      </c>
      <c r="AJ41" s="25">
        <v>0</v>
      </c>
      <c r="AK41" s="25">
        <v>0</v>
      </c>
      <c r="AL41" s="25">
        <v>-1555.0045200302345</v>
      </c>
      <c r="AM41" s="25">
        <v>0</v>
      </c>
      <c r="AN41" s="25">
        <v>-2820.700064150943</v>
      </c>
      <c r="AO41" s="25">
        <v>0</v>
      </c>
      <c r="AP41" s="25">
        <v>0</v>
      </c>
      <c r="AQ41" s="25">
        <v>-4921.038440241784</v>
      </c>
      <c r="AR41" s="25">
        <v>0</v>
      </c>
      <c r="AS41" s="25">
        <v>0</v>
      </c>
      <c r="AT41" s="25">
        <v>0</v>
      </c>
      <c r="AU41" s="25">
        <v>-817.52307954545449</v>
      </c>
      <c r="AV41" s="25">
        <v>0</v>
      </c>
      <c r="AW41" s="25">
        <v>0</v>
      </c>
      <c r="AX41" s="25">
        <v>0</v>
      </c>
      <c r="AY41" s="25">
        <v>0</v>
      </c>
      <c r="AZ41" s="25">
        <v>0</v>
      </c>
      <c r="BA41" s="25">
        <v>-1418.4787106560484</v>
      </c>
      <c r="BB41" s="25">
        <v>0</v>
      </c>
      <c r="BC41" s="25">
        <v>-635.4291695108077</v>
      </c>
      <c r="BD41" s="25">
        <v>-2871.4309597123106</v>
      </c>
      <c r="BE41" s="25">
        <v>0</v>
      </c>
      <c r="BF41" s="25">
        <v>0</v>
      </c>
      <c r="BG41" s="25">
        <v>0</v>
      </c>
      <c r="BH41" s="25">
        <v>-520.05039059537353</v>
      </c>
      <c r="BI41" s="25">
        <v>0</v>
      </c>
      <c r="BJ41" s="25">
        <v>0</v>
      </c>
      <c r="BK41" s="25">
        <v>0</v>
      </c>
      <c r="BL41" s="25">
        <v>0</v>
      </c>
      <c r="BM41" s="25">
        <v>0</v>
      </c>
      <c r="BN41" s="25">
        <v>-1455.3591571331058</v>
      </c>
      <c r="BO41" s="25">
        <v>0</v>
      </c>
      <c r="BP41" s="25">
        <v>-651.95032791808876</v>
      </c>
      <c r="BQ41" s="25">
        <v>-2627.3598756465681</v>
      </c>
      <c r="BR41" s="25">
        <v>0</v>
      </c>
      <c r="BS41" s="25">
        <v>0</v>
      </c>
      <c r="BT41" s="25">
        <v>0</v>
      </c>
      <c r="BU41" s="25">
        <v>-530.97144879787629</v>
      </c>
      <c r="BV41" s="25">
        <v>0</v>
      </c>
      <c r="BW41" s="25">
        <v>0</v>
      </c>
      <c r="BX41" s="25">
        <v>0</v>
      </c>
      <c r="BY41" s="25">
        <v>0</v>
      </c>
      <c r="BZ41" s="25">
        <v>0</v>
      </c>
      <c r="CA41" s="25">
        <v>-1485.9216994329008</v>
      </c>
      <c r="CB41" s="25">
        <v>0</v>
      </c>
      <c r="CC41" s="25">
        <v>-665.64128480436852</v>
      </c>
      <c r="CD41" s="25">
        <v>-2682.5344330351454</v>
      </c>
      <c r="CE41" s="25">
        <v>0</v>
      </c>
      <c r="CF41" s="25">
        <v>0</v>
      </c>
      <c r="CG41" s="25">
        <v>0</v>
      </c>
      <c r="CH41" s="25">
        <v>-541.59087777383388</v>
      </c>
      <c r="CI41" s="25">
        <v>0</v>
      </c>
      <c r="CJ41" s="25">
        <v>0</v>
      </c>
      <c r="CK41" s="25">
        <v>0</v>
      </c>
      <c r="CL41" s="25">
        <v>0</v>
      </c>
      <c r="CM41" s="25">
        <v>0</v>
      </c>
      <c r="CN41" s="25">
        <v>-1515.6401334215589</v>
      </c>
      <c r="CO41" s="25">
        <v>0</v>
      </c>
      <c r="CP41" s="25">
        <v>-678.95411050045595</v>
      </c>
      <c r="CQ41" s="25">
        <v>-2736.1851216958489</v>
      </c>
      <c r="CR41" s="26">
        <v>-2573.9582707622294</v>
      </c>
      <c r="CS41" s="25">
        <v>0</v>
      </c>
      <c r="CT41" s="25">
        <v>-2573.9582707622294</v>
      </c>
      <c r="CU41" s="25">
        <v>-64.322663086841203</v>
      </c>
      <c r="CV41" s="25">
        <v>-2638.2809338490706</v>
      </c>
    </row>
    <row r="42" spans="1:100" x14ac:dyDescent="0.3">
      <c r="A42" s="22">
        <v>37</v>
      </c>
      <c r="B42" s="24" t="s">
        <v>309</v>
      </c>
      <c r="C42" s="21" t="s">
        <v>310</v>
      </c>
      <c r="D42" s="21"/>
      <c r="E42" s="25">
        <v>-2095.5226337448562</v>
      </c>
      <c r="F42" s="25">
        <v>-679.24502057613176</v>
      </c>
      <c r="G42" s="25">
        <v>-2771.9253452685425</v>
      </c>
      <c r="H42" s="25">
        <v>2014.5960215970447</v>
      </c>
      <c r="I42" s="25">
        <v>-1495.7228815004262</v>
      </c>
      <c r="J42" s="25">
        <v>-665.97530548451266</v>
      </c>
      <c r="K42" s="25">
        <v>-2084.6288832054561</v>
      </c>
      <c r="L42" s="25">
        <v>-2009.6134100596764</v>
      </c>
      <c r="M42" s="25">
        <v>-1469.3362233589087</v>
      </c>
      <c r="N42" s="25">
        <v>-795.80871554418877</v>
      </c>
      <c r="O42" s="25">
        <v>-3302.1544188689973</v>
      </c>
      <c r="P42" s="25">
        <v>2781.7892583120201</v>
      </c>
      <c r="Q42" s="25">
        <v>-12573.54755770263</v>
      </c>
      <c r="R42" s="25">
        <v>-1182.684094913327</v>
      </c>
      <c r="S42" s="25">
        <v>0</v>
      </c>
      <c r="T42" s="25">
        <v>0</v>
      </c>
      <c r="U42" s="25">
        <v>-2911.0424381926682</v>
      </c>
      <c r="V42" s="25">
        <v>-714.30019039499871</v>
      </c>
      <c r="W42" s="25">
        <v>0</v>
      </c>
      <c r="X42" s="25">
        <v>-2973.4678374538221</v>
      </c>
      <c r="Y42" s="25">
        <v>-887.43903381642508</v>
      </c>
      <c r="Z42" s="25">
        <v>0</v>
      </c>
      <c r="AA42" s="25">
        <v>0</v>
      </c>
      <c r="AB42" s="25">
        <v>0</v>
      </c>
      <c r="AC42" s="25">
        <v>-504.14374273537385</v>
      </c>
      <c r="AD42" s="25">
        <v>-9173.0773375066146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0</v>
      </c>
      <c r="AM42" s="25">
        <v>0</v>
      </c>
      <c r="AN42" s="25">
        <v>0</v>
      </c>
      <c r="AO42" s="25">
        <v>0</v>
      </c>
      <c r="AP42" s="25">
        <v>0</v>
      </c>
      <c r="AQ42" s="25">
        <v>0</v>
      </c>
      <c r="AR42" s="25">
        <v>-537.03422053231941</v>
      </c>
      <c r="AS42" s="25">
        <v>0</v>
      </c>
      <c r="AT42" s="25">
        <v>0</v>
      </c>
      <c r="AU42" s="25">
        <v>0</v>
      </c>
      <c r="AV42" s="25">
        <v>0</v>
      </c>
      <c r="AW42" s="25">
        <v>0</v>
      </c>
      <c r="AX42" s="25">
        <v>0</v>
      </c>
      <c r="AY42" s="25">
        <v>0</v>
      </c>
      <c r="AZ42" s="25">
        <v>0</v>
      </c>
      <c r="BA42" s="25">
        <v>0</v>
      </c>
      <c r="BB42" s="25">
        <v>0</v>
      </c>
      <c r="BC42" s="25">
        <v>-534.24345847554036</v>
      </c>
      <c r="BD42" s="25">
        <v>-1071.2776790078597</v>
      </c>
      <c r="BE42" s="25">
        <v>0</v>
      </c>
      <c r="BF42" s="25">
        <v>0</v>
      </c>
      <c r="BG42" s="25">
        <v>534.24345847554036</v>
      </c>
      <c r="BH42" s="25">
        <v>0</v>
      </c>
      <c r="BI42" s="25">
        <v>0</v>
      </c>
      <c r="BJ42" s="25">
        <v>0</v>
      </c>
      <c r="BK42" s="25">
        <v>0</v>
      </c>
      <c r="BL42" s="25">
        <v>0</v>
      </c>
      <c r="BM42" s="25">
        <v>0</v>
      </c>
      <c r="BN42" s="25">
        <v>0</v>
      </c>
      <c r="BO42" s="25">
        <v>0</v>
      </c>
      <c r="BP42" s="25">
        <v>-548.13378839590439</v>
      </c>
      <c r="BQ42" s="25">
        <v>-13.890329920364024</v>
      </c>
      <c r="BR42" s="25">
        <v>0</v>
      </c>
      <c r="BS42" s="25">
        <v>0</v>
      </c>
      <c r="BT42" s="25">
        <v>545.46257110352667</v>
      </c>
      <c r="BU42" s="25">
        <v>0</v>
      </c>
      <c r="BV42" s="25">
        <v>0</v>
      </c>
      <c r="BW42" s="25">
        <v>0</v>
      </c>
      <c r="BX42" s="25">
        <v>0</v>
      </c>
      <c r="BY42" s="25">
        <v>0</v>
      </c>
      <c r="BZ42" s="25">
        <v>0</v>
      </c>
      <c r="CA42" s="25">
        <v>0</v>
      </c>
      <c r="CB42" s="25">
        <v>0</v>
      </c>
      <c r="CC42" s="25">
        <v>-559.64459795221831</v>
      </c>
      <c r="CD42" s="25">
        <v>-14.182026848691635</v>
      </c>
      <c r="CE42" s="25">
        <v>0</v>
      </c>
      <c r="CF42" s="25">
        <v>0</v>
      </c>
      <c r="CG42" s="25">
        <v>556.37182252559717</v>
      </c>
      <c r="CH42" s="25">
        <v>0</v>
      </c>
      <c r="CI42" s="25">
        <v>0</v>
      </c>
      <c r="CJ42" s="25">
        <v>0</v>
      </c>
      <c r="CK42" s="25">
        <v>0</v>
      </c>
      <c r="CL42" s="25">
        <v>0</v>
      </c>
      <c r="CM42" s="25">
        <v>0</v>
      </c>
      <c r="CN42" s="25">
        <v>0</v>
      </c>
      <c r="CO42" s="25">
        <v>0</v>
      </c>
      <c r="CP42" s="25">
        <v>-570.83748991126265</v>
      </c>
      <c r="CQ42" s="25">
        <v>-14.465667385665483</v>
      </c>
      <c r="CR42" s="26">
        <v>0</v>
      </c>
      <c r="CS42" s="25">
        <v>0</v>
      </c>
      <c r="CT42" s="25">
        <v>0</v>
      </c>
      <c r="CU42" s="25">
        <v>-2.6712172923777189</v>
      </c>
      <c r="CV42" s="25">
        <v>-2.6712172923777189</v>
      </c>
    </row>
    <row r="43" spans="1:100" x14ac:dyDescent="0.3">
      <c r="A43" s="22">
        <v>38</v>
      </c>
      <c r="B43" s="24" t="s">
        <v>311</v>
      </c>
      <c r="C43" s="21" t="s">
        <v>312</v>
      </c>
      <c r="D43" s="21"/>
      <c r="E43" s="25">
        <v>-2618.7899999999986</v>
      </c>
      <c r="F43" s="25">
        <v>-2618.7899999999986</v>
      </c>
      <c r="G43" s="25">
        <v>-2664.8400142085807</v>
      </c>
      <c r="H43" s="25">
        <v>-2589.869999999999</v>
      </c>
      <c r="I43" s="25">
        <v>-3164.7952173913036</v>
      </c>
      <c r="J43" s="25">
        <v>-2449.0199999999995</v>
      </c>
      <c r="K43" s="25">
        <v>-2802.2299999999991</v>
      </c>
      <c r="L43" s="25">
        <v>-2802.2299999999991</v>
      </c>
      <c r="M43" s="25">
        <v>-1714.4100000000003</v>
      </c>
      <c r="N43" s="25">
        <v>-1414.4100000000003</v>
      </c>
      <c r="O43" s="25">
        <v>-1414.4100000000003</v>
      </c>
      <c r="P43" s="25">
        <v>-1114.4100000000001</v>
      </c>
      <c r="Q43" s="25">
        <v>-27368.205231599877</v>
      </c>
      <c r="R43" s="25">
        <v>-4290.9600000000009</v>
      </c>
      <c r="S43" s="25">
        <v>-2109.54</v>
      </c>
      <c r="T43" s="25">
        <v>-2557.5455726058535</v>
      </c>
      <c r="U43" s="25">
        <v>-2857.5455726058531</v>
      </c>
      <c r="V43" s="25">
        <v>-2557.5455726058535</v>
      </c>
      <c r="W43" s="25">
        <v>-2257.545572605854</v>
      </c>
      <c r="X43" s="25">
        <v>-2457.3855726058532</v>
      </c>
      <c r="Y43" s="25">
        <v>-2023.5855726058544</v>
      </c>
      <c r="Z43" s="25">
        <v>-2443.5855726058535</v>
      </c>
      <c r="AA43" s="25">
        <v>-2323.5855726058544</v>
      </c>
      <c r="AB43" s="25">
        <v>-300</v>
      </c>
      <c r="AC43" s="25">
        <v>-1626.36</v>
      </c>
      <c r="AD43" s="25">
        <v>-27805.184580846832</v>
      </c>
      <c r="AE43" s="25">
        <v>-1581.43</v>
      </c>
      <c r="AF43" s="25">
        <v>-1881.43</v>
      </c>
      <c r="AG43" s="25">
        <v>-2607.4900000000011</v>
      </c>
      <c r="AH43" s="25">
        <v>-3383.37</v>
      </c>
      <c r="AI43" s="25">
        <v>-1913.3700000000001</v>
      </c>
      <c r="AJ43" s="25">
        <v>-1913.37</v>
      </c>
      <c r="AK43" s="25">
        <v>-1913.3700000000001</v>
      </c>
      <c r="AL43" s="25">
        <v>-1913.3700000000001</v>
      </c>
      <c r="AM43" s="25">
        <v>-1613.37</v>
      </c>
      <c r="AN43" s="25">
        <v>-1613.37</v>
      </c>
      <c r="AO43" s="25">
        <v>-1613.4099999999996</v>
      </c>
      <c r="AP43" s="25">
        <v>-561.20000000000005</v>
      </c>
      <c r="AQ43" s="25">
        <v>-22508.550000000003</v>
      </c>
      <c r="AR43" s="25">
        <v>-1881.3099999999997</v>
      </c>
      <c r="AS43" s="25">
        <v>-1881.4899999999998</v>
      </c>
      <c r="AT43" s="25">
        <v>-1581.31</v>
      </c>
      <c r="AU43" s="25">
        <v>-1881.3099999999997</v>
      </c>
      <c r="AV43" s="25">
        <v>-1881.3099999999997</v>
      </c>
      <c r="AW43" s="25">
        <v>-1581.31</v>
      </c>
      <c r="AX43" s="25">
        <v>-1581.31</v>
      </c>
      <c r="AY43" s="25">
        <v>-1581.31</v>
      </c>
      <c r="AZ43" s="25">
        <v>-1581.31</v>
      </c>
      <c r="BA43" s="25">
        <v>-1655.1424459613197</v>
      </c>
      <c r="BB43" s="25">
        <v>-1655.1424459613197</v>
      </c>
      <c r="BC43" s="25">
        <v>-1655.8924459613193</v>
      </c>
      <c r="BD43" s="25">
        <v>-20398.147337883955</v>
      </c>
      <c r="BE43" s="25">
        <v>-1594.3924459613197</v>
      </c>
      <c r="BF43" s="25">
        <v>-1594.5724459613195</v>
      </c>
      <c r="BG43" s="25">
        <v>-1288.3324459613193</v>
      </c>
      <c r="BH43" s="25">
        <v>-1288.3324459613198</v>
      </c>
      <c r="BI43" s="25">
        <v>-1930.2240599999998</v>
      </c>
      <c r="BJ43" s="25">
        <v>-1622.4240600000001</v>
      </c>
      <c r="BK43" s="25">
        <v>-1622.4240600000001</v>
      </c>
      <c r="BL43" s="25">
        <v>-1622.4240600000001</v>
      </c>
      <c r="BM43" s="25">
        <v>-1622.4240600000001</v>
      </c>
      <c r="BN43" s="25">
        <v>-1698.1761495563142</v>
      </c>
      <c r="BO43" s="25">
        <v>-1698.1761495563142</v>
      </c>
      <c r="BP43" s="25">
        <v>-1698.9456495563136</v>
      </c>
      <c r="BQ43" s="25">
        <v>-19280.848032514219</v>
      </c>
      <c r="BR43" s="25">
        <v>-1627.8746873265072</v>
      </c>
      <c r="BS43" s="25">
        <v>-1628.0584673265071</v>
      </c>
      <c r="BT43" s="25">
        <v>-1315.3874273265069</v>
      </c>
      <c r="BU43" s="25">
        <v>-1315.3874273265073</v>
      </c>
      <c r="BV43" s="25">
        <v>-1970.7587652599996</v>
      </c>
      <c r="BW43" s="25">
        <v>-1656.4949652599998</v>
      </c>
      <c r="BX43" s="25">
        <v>-1656.4949652599998</v>
      </c>
      <c r="BY43" s="25">
        <v>-1656.4949652599998</v>
      </c>
      <c r="BZ43" s="25">
        <v>-1656.4949652599998</v>
      </c>
      <c r="CA43" s="25">
        <v>-1733.8378486969966</v>
      </c>
      <c r="CB43" s="25">
        <v>-1733.8378486969966</v>
      </c>
      <c r="CC43" s="25">
        <v>-1734.623508196996</v>
      </c>
      <c r="CD43" s="25">
        <v>-19685.745841197018</v>
      </c>
      <c r="CE43" s="25">
        <v>-1660.4321810730373</v>
      </c>
      <c r="CF43" s="25">
        <v>-1660.6196366730373</v>
      </c>
      <c r="CG43" s="25">
        <v>-1341.695175873037</v>
      </c>
      <c r="CH43" s="25">
        <v>-1341.6951758730374</v>
      </c>
      <c r="CI43" s="25">
        <v>-2010.1739405651997</v>
      </c>
      <c r="CJ43" s="25">
        <v>-1689.6248645651999</v>
      </c>
      <c r="CK43" s="25">
        <v>-1689.6248645651999</v>
      </c>
      <c r="CL43" s="25">
        <v>-1689.6248645651999</v>
      </c>
      <c r="CM43" s="25">
        <v>-1689.6248645651999</v>
      </c>
      <c r="CN43" s="25">
        <v>-1768.5146056709366</v>
      </c>
      <c r="CO43" s="25">
        <v>-1768.5146056709366</v>
      </c>
      <c r="CP43" s="25">
        <v>-1769.315978360936</v>
      </c>
      <c r="CQ43" s="25">
        <v>-20079.460758020959</v>
      </c>
      <c r="CR43" s="26">
        <v>-18938.357121729234</v>
      </c>
      <c r="CS43" s="25">
        <v>0</v>
      </c>
      <c r="CT43" s="25">
        <v>-18938.357121729234</v>
      </c>
      <c r="CU43" s="25">
        <v>-572.24565202573649</v>
      </c>
      <c r="CV43" s="25">
        <v>-19510.60277375497</v>
      </c>
    </row>
    <row r="44" spans="1:100" x14ac:dyDescent="0.3">
      <c r="A44" s="22">
        <v>39</v>
      </c>
      <c r="B44" s="24" t="s">
        <v>313</v>
      </c>
      <c r="C44" s="21" t="s">
        <v>314</v>
      </c>
      <c r="D44" s="21"/>
      <c r="E44" s="25">
        <v>-18134.259847148736</v>
      </c>
      <c r="F44" s="25">
        <v>-18134.259847148736</v>
      </c>
      <c r="G44" s="25">
        <v>-18187.913611821539</v>
      </c>
      <c r="H44" s="25">
        <v>-18558.143611821539</v>
      </c>
      <c r="I44" s="25">
        <v>-18558.143611821539</v>
      </c>
      <c r="J44" s="25">
        <v>-18611.103611821538</v>
      </c>
      <c r="K44" s="25">
        <v>-18611.09361182154</v>
      </c>
      <c r="L44" s="25">
        <v>-19721.783611821538</v>
      </c>
      <c r="M44" s="25">
        <v>-18611.103611821538</v>
      </c>
      <c r="N44" s="25">
        <v>-18611.09361182154</v>
      </c>
      <c r="O44" s="25">
        <v>-18611.09361182154</v>
      </c>
      <c r="P44" s="25">
        <v>-17469.823611821539</v>
      </c>
      <c r="Q44" s="25">
        <v>-221819.81581251285</v>
      </c>
      <c r="R44" s="25">
        <v>-11169.891446433647</v>
      </c>
      <c r="S44" s="25">
        <v>-11169.891446433647</v>
      </c>
      <c r="T44" s="25">
        <v>-11169.891446433647</v>
      </c>
      <c r="U44" s="25">
        <v>-11169.891446433647</v>
      </c>
      <c r="V44" s="25">
        <v>-11169.891446433647</v>
      </c>
      <c r="W44" s="25">
        <v>-11169.891446433647</v>
      </c>
      <c r="X44" s="25">
        <v>-11169.891446433647</v>
      </c>
      <c r="Y44" s="25">
        <v>-11169.891446433647</v>
      </c>
      <c r="Z44" s="25">
        <v>-13284.701446433646</v>
      </c>
      <c r="AA44" s="25">
        <v>-11698.631446433646</v>
      </c>
      <c r="AB44" s="25">
        <v>-11698.631446433646</v>
      </c>
      <c r="AC44" s="25">
        <v>-11350.430817512592</v>
      </c>
      <c r="AD44" s="25">
        <v>-137391.52672828268</v>
      </c>
      <c r="AE44" s="25">
        <v>-8320.8319512195121</v>
      </c>
      <c r="AF44" s="25">
        <v>-8387.0119747416775</v>
      </c>
      <c r="AG44" s="25">
        <v>-8314.4046866691988</v>
      </c>
      <c r="AH44" s="25">
        <v>-8355.7084659090906</v>
      </c>
      <c r="AI44" s="25">
        <v>-8346.2926732298365</v>
      </c>
      <c r="AJ44" s="25">
        <v>-8324.5853441754916</v>
      </c>
      <c r="AK44" s="25">
        <v>-8321.2730116848852</v>
      </c>
      <c r="AL44" s="25">
        <v>-8176.8014739229029</v>
      </c>
      <c r="AM44" s="25">
        <v>-8310.1930312147433</v>
      </c>
      <c r="AN44" s="25">
        <v>-9781.8342188679253</v>
      </c>
      <c r="AO44" s="25">
        <v>-7645.8750849377129</v>
      </c>
      <c r="AP44" s="25">
        <v>-7668.6869886363647</v>
      </c>
      <c r="AQ44" s="25">
        <v>-99953.498905209344</v>
      </c>
      <c r="AR44" s="25">
        <v>-8334.3146235741442</v>
      </c>
      <c r="AS44" s="25">
        <v>-8347.3768366958502</v>
      </c>
      <c r="AT44" s="25">
        <v>-8341.3956045627383</v>
      </c>
      <c r="AU44" s="25">
        <v>-8327.4348068181807</v>
      </c>
      <c r="AV44" s="25">
        <v>-8326.6887452615611</v>
      </c>
      <c r="AW44" s="25">
        <v>-8310.0656037735844</v>
      </c>
      <c r="AX44" s="25">
        <v>-13069.627354497354</v>
      </c>
      <c r="AY44" s="25">
        <v>-8291.0043686006829</v>
      </c>
      <c r="AZ44" s="25">
        <v>-8291.0043686006829</v>
      </c>
      <c r="BA44" s="25">
        <v>-8291.0043686006829</v>
      </c>
      <c r="BB44" s="25">
        <v>-15758.062859309821</v>
      </c>
      <c r="BC44" s="25">
        <v>-15011.359681456202</v>
      </c>
      <c r="BD44" s="25">
        <v>-118699.33922175148</v>
      </c>
      <c r="BE44" s="25">
        <v>-8291.0043686006829</v>
      </c>
      <c r="BF44" s="25">
        <v>-8291.0043686006829</v>
      </c>
      <c r="BG44" s="25">
        <v>-8291.0043686006829</v>
      </c>
      <c r="BH44" s="25">
        <v>-8291.0043686006829</v>
      </c>
      <c r="BI44" s="25">
        <v>-10098.83</v>
      </c>
      <c r="BJ44" s="25">
        <v>-10098.83</v>
      </c>
      <c r="BK44" s="25">
        <v>-10098.83</v>
      </c>
      <c r="BL44" s="25">
        <v>-10098.83</v>
      </c>
      <c r="BM44" s="25">
        <v>-10098.83</v>
      </c>
      <c r="BN44" s="25">
        <v>-10098.83</v>
      </c>
      <c r="BO44" s="25">
        <v>-10098.83</v>
      </c>
      <c r="BP44" s="25">
        <v>-10098.83</v>
      </c>
      <c r="BQ44" s="25">
        <v>-113954.65747440275</v>
      </c>
      <c r="BR44" s="25">
        <v>-10308.14</v>
      </c>
      <c r="BS44" s="25">
        <v>-10308.14</v>
      </c>
      <c r="BT44" s="25">
        <v>-10308.14</v>
      </c>
      <c r="BU44" s="25">
        <v>-10308.14</v>
      </c>
      <c r="BV44" s="25">
        <v>-10308.14</v>
      </c>
      <c r="BW44" s="25">
        <v>-10308.14</v>
      </c>
      <c r="BX44" s="25">
        <v>-10308.14</v>
      </c>
      <c r="BY44" s="25">
        <v>-10692.12</v>
      </c>
      <c r="BZ44" s="25">
        <v>-10692.12</v>
      </c>
      <c r="CA44" s="25">
        <v>-10692.12</v>
      </c>
      <c r="CB44" s="25">
        <v>-10692.12</v>
      </c>
      <c r="CC44" s="25">
        <v>-10692.12</v>
      </c>
      <c r="CD44" s="25">
        <v>-125617.57999999997</v>
      </c>
      <c r="CE44" s="25">
        <v>-10824.74</v>
      </c>
      <c r="CF44" s="25">
        <v>-10824.74</v>
      </c>
      <c r="CG44" s="25">
        <v>-10824.74</v>
      </c>
      <c r="CH44" s="25">
        <v>-10824.74</v>
      </c>
      <c r="CI44" s="25">
        <v>-10824.74</v>
      </c>
      <c r="CJ44" s="25">
        <v>-10824.74</v>
      </c>
      <c r="CK44" s="25">
        <v>-10824.74</v>
      </c>
      <c r="CL44" s="25">
        <v>-10824.74</v>
      </c>
      <c r="CM44" s="25">
        <v>-10824.74</v>
      </c>
      <c r="CN44" s="25">
        <v>-10824.74</v>
      </c>
      <c r="CO44" s="25">
        <v>-10824.74</v>
      </c>
      <c r="CP44" s="25">
        <v>-10824.74</v>
      </c>
      <c r="CQ44" s="25">
        <v>-129896.88000000002</v>
      </c>
      <c r="CR44" s="26">
        <v>-118512.8348245033</v>
      </c>
      <c r="CS44" s="25">
        <v>0</v>
      </c>
      <c r="CT44" s="25">
        <v>-118512.8348245033</v>
      </c>
      <c r="CU44" s="25">
        <v>-4138.2951754966925</v>
      </c>
      <c r="CV44" s="25">
        <v>-122651.12999999999</v>
      </c>
    </row>
    <row r="45" spans="1:100" x14ac:dyDescent="0.3">
      <c r="A45" s="22">
        <v>40</v>
      </c>
      <c r="B45" s="24" t="s">
        <v>315</v>
      </c>
      <c r="C45" s="21" t="s">
        <v>316</v>
      </c>
      <c r="D45" s="21"/>
      <c r="E45" s="25">
        <v>-181.69</v>
      </c>
      <c r="F45" s="25">
        <v>-181.69</v>
      </c>
      <c r="G45" s="25">
        <v>-181.69</v>
      </c>
      <c r="H45" s="25">
        <v>-181.69</v>
      </c>
      <c r="I45" s="25">
        <v>-181.69</v>
      </c>
      <c r="J45" s="25">
        <v>-53.33</v>
      </c>
      <c r="K45" s="25">
        <v>-53.33</v>
      </c>
      <c r="L45" s="25">
        <v>-53.33</v>
      </c>
      <c r="M45" s="25">
        <v>-53.33</v>
      </c>
      <c r="N45" s="25">
        <v>-53.33</v>
      </c>
      <c r="O45" s="25">
        <v>-53.33</v>
      </c>
      <c r="P45" s="25">
        <v>-53.33</v>
      </c>
      <c r="Q45" s="25">
        <v>-1281.7599999999998</v>
      </c>
      <c r="R45" s="25">
        <v>-106.83</v>
      </c>
      <c r="S45" s="25">
        <v>-106.83</v>
      </c>
      <c r="T45" s="25">
        <v>-106.83</v>
      </c>
      <c r="U45" s="25">
        <v>-106.83</v>
      </c>
      <c r="V45" s="25">
        <v>-125.22999999999999</v>
      </c>
      <c r="W45" s="25">
        <v>-125.22999999999999</v>
      </c>
      <c r="X45" s="25">
        <v>-131.36999999999998</v>
      </c>
      <c r="Y45" s="25">
        <v>-142.31</v>
      </c>
      <c r="Z45" s="25">
        <v>-142.31</v>
      </c>
      <c r="AA45" s="25">
        <v>-142.31</v>
      </c>
      <c r="AB45" s="25">
        <v>-362.0100000000001</v>
      </c>
      <c r="AC45" s="25">
        <v>-366.50000000000011</v>
      </c>
      <c r="AD45" s="25">
        <v>-1964.5900000000001</v>
      </c>
      <c r="AE45" s="25">
        <v>-622.84471544715461</v>
      </c>
      <c r="AF45" s="25">
        <v>-623.30223497895145</v>
      </c>
      <c r="AG45" s="25">
        <v>-623.09342195214595</v>
      </c>
      <c r="AH45" s="25">
        <v>-623.08451515151512</v>
      </c>
      <c r="AI45" s="25">
        <v>-622.77029912911757</v>
      </c>
      <c r="AJ45" s="25">
        <v>-1112.415900151286</v>
      </c>
      <c r="AK45" s="25">
        <v>-1112.3053637391631</v>
      </c>
      <c r="AL45" s="25">
        <v>-1112.1144293272866</v>
      </c>
      <c r="AM45" s="25">
        <v>-2087.2545054531784</v>
      </c>
      <c r="AN45" s="25">
        <v>-2177.1452981132079</v>
      </c>
      <c r="AO45" s="25">
        <v>-9577.3467836919554</v>
      </c>
      <c r="AP45" s="25">
        <v>-3319.4329053030306</v>
      </c>
      <c r="AQ45" s="25">
        <v>-23613.110372437994</v>
      </c>
      <c r="AR45" s="25">
        <v>-2149.7018631178712</v>
      </c>
      <c r="AS45" s="25">
        <v>-2417.4487400076141</v>
      </c>
      <c r="AT45" s="25">
        <v>-2786.804228136883</v>
      </c>
      <c r="AU45" s="25">
        <v>-2785.8833977272734</v>
      </c>
      <c r="AV45" s="25">
        <v>-2785.7441887793789</v>
      </c>
      <c r="AW45" s="25">
        <v>-2294.3677547169818</v>
      </c>
      <c r="AX45" s="25">
        <v>-2538.7194520030243</v>
      </c>
      <c r="AY45" s="25">
        <v>-2538.2605081532047</v>
      </c>
      <c r="AZ45" s="25">
        <v>-1664.4477512324615</v>
      </c>
      <c r="BA45" s="25">
        <v>-1575.4277512324613</v>
      </c>
      <c r="BB45" s="25">
        <v>-1842.0577512324614</v>
      </c>
      <c r="BC45" s="25">
        <v>-1513.9277512324616</v>
      </c>
      <c r="BD45" s="25">
        <v>-26892.79113757208</v>
      </c>
      <c r="BE45" s="25">
        <v>-1513.9121350018963</v>
      </c>
      <c r="BF45" s="25">
        <v>-1248.3200000000004</v>
      </c>
      <c r="BG45" s="25">
        <v>-878.53</v>
      </c>
      <c r="BH45" s="25">
        <v>-825.23</v>
      </c>
      <c r="BI45" s="25">
        <v>-2858.1735376876427</v>
      </c>
      <c r="BJ45" s="25">
        <v>-2354.0213163396234</v>
      </c>
      <c r="BK45" s="25">
        <v>-2604.726157755103</v>
      </c>
      <c r="BL45" s="25">
        <v>-2604.2552813651882</v>
      </c>
      <c r="BM45" s="25">
        <v>-1707.7233927645057</v>
      </c>
      <c r="BN45" s="25">
        <v>-1616.3888727645053</v>
      </c>
      <c r="BO45" s="25">
        <v>-1889.9512527645054</v>
      </c>
      <c r="BP45" s="25">
        <v>-1553.2898727645056</v>
      </c>
      <c r="BQ45" s="25">
        <v>-21654.521819207475</v>
      </c>
      <c r="BR45" s="25">
        <v>-1545.7042898369359</v>
      </c>
      <c r="BS45" s="25">
        <v>-1274.5347200000003</v>
      </c>
      <c r="BT45" s="25">
        <v>-896.97912999999994</v>
      </c>
      <c r="BU45" s="25">
        <v>-842.55982999999992</v>
      </c>
      <c r="BV45" s="25">
        <v>-2918.1951819790829</v>
      </c>
      <c r="BW45" s="25">
        <v>-2403.4557639827553</v>
      </c>
      <c r="BX45" s="25">
        <v>-2659.4254070679599</v>
      </c>
      <c r="BY45" s="25">
        <v>-2658.944642273857</v>
      </c>
      <c r="BZ45" s="25">
        <v>-1743.58558401256</v>
      </c>
      <c r="CA45" s="25">
        <v>-1650.3330390925598</v>
      </c>
      <c r="CB45" s="25">
        <v>-1929.6402290725598</v>
      </c>
      <c r="CC45" s="25">
        <v>-1585.9089600925602</v>
      </c>
      <c r="CD45" s="25">
        <v>-22109.26677741083</v>
      </c>
      <c r="CE45" s="25">
        <v>-1576.6183756336748</v>
      </c>
      <c r="CF45" s="25">
        <v>-1300.0254144000003</v>
      </c>
      <c r="CG45" s="25">
        <v>-914.91871259999994</v>
      </c>
      <c r="CH45" s="25">
        <v>-859.4110265999999</v>
      </c>
      <c r="CI45" s="25">
        <v>-2976.5590856186645</v>
      </c>
      <c r="CJ45" s="25">
        <v>-2451.5248792624106</v>
      </c>
      <c r="CK45" s="25">
        <v>-2712.6139152093192</v>
      </c>
      <c r="CL45" s="25">
        <v>-2712.1235351193341</v>
      </c>
      <c r="CM45" s="25">
        <v>-1778.4572956928114</v>
      </c>
      <c r="CN45" s="25">
        <v>-1683.3396998744111</v>
      </c>
      <c r="CO45" s="25">
        <v>-1968.233033654011</v>
      </c>
      <c r="CP45" s="25">
        <v>-1617.6271392944113</v>
      </c>
      <c r="CQ45" s="25">
        <v>-22551.452112959047</v>
      </c>
      <c r="CR45" s="26">
        <v>-21218.945043584328</v>
      </c>
      <c r="CS45" s="25">
        <v>0</v>
      </c>
      <c r="CT45" s="25">
        <v>-21218.945043584328</v>
      </c>
      <c r="CU45" s="25">
        <v>-693.51795170561309</v>
      </c>
      <c r="CV45" s="25">
        <v>-21912.462995289941</v>
      </c>
    </row>
    <row r="46" spans="1:100" x14ac:dyDescent="0.3">
      <c r="A46" s="22">
        <v>41</v>
      </c>
      <c r="B46" s="24" t="s">
        <v>317</v>
      </c>
      <c r="C46" s="21" t="s">
        <v>318</v>
      </c>
      <c r="D46" s="21"/>
      <c r="E46" s="25"/>
      <c r="F46" s="25"/>
      <c r="G46" s="25"/>
      <c r="H46" s="25"/>
      <c r="I46" s="25"/>
      <c r="J46" s="25"/>
      <c r="K46" s="25"/>
      <c r="L46" s="25"/>
      <c r="M46" s="25"/>
      <c r="N46" s="25"/>
      <c r="O46" s="25"/>
      <c r="P46" s="25"/>
      <c r="Q46" s="25"/>
      <c r="R46" s="25"/>
      <c r="S46" s="25"/>
      <c r="T46" s="25"/>
      <c r="U46" s="25"/>
      <c r="V46" s="25"/>
      <c r="W46" s="25"/>
      <c r="X46" s="25"/>
      <c r="Y46" s="25"/>
      <c r="Z46" s="25"/>
      <c r="AA46" s="25"/>
      <c r="AB46" s="25"/>
      <c r="AC46" s="25"/>
      <c r="AD46" s="25"/>
      <c r="AE46" s="25"/>
      <c r="AF46" s="25"/>
      <c r="AG46" s="25"/>
      <c r="AH46" s="25"/>
      <c r="AI46" s="25"/>
      <c r="AJ46" s="25"/>
      <c r="AK46" s="25"/>
      <c r="AL46" s="25"/>
      <c r="AM46" s="25"/>
      <c r="AN46" s="25"/>
      <c r="AO46" s="25"/>
      <c r="AP46" s="25"/>
      <c r="AQ46" s="25"/>
      <c r="AR46" s="25"/>
      <c r="AS46" s="25"/>
      <c r="AT46" s="25"/>
      <c r="AU46" s="25"/>
      <c r="AV46" s="25"/>
      <c r="AW46" s="25"/>
      <c r="AX46" s="25"/>
      <c r="AY46" s="25"/>
      <c r="AZ46" s="25"/>
      <c r="BA46" s="25">
        <v>0</v>
      </c>
      <c r="BB46" s="25">
        <v>0</v>
      </c>
      <c r="BC46" s="25">
        <v>0</v>
      </c>
      <c r="BD46" s="25">
        <v>0</v>
      </c>
      <c r="BE46" s="25">
        <v>-283.25</v>
      </c>
      <c r="BF46" s="25">
        <v>0</v>
      </c>
      <c r="BG46" s="25">
        <v>0</v>
      </c>
      <c r="BH46" s="25">
        <v>0</v>
      </c>
      <c r="BI46" s="25">
        <v>0</v>
      </c>
      <c r="BJ46" s="25">
        <v>0</v>
      </c>
      <c r="BK46" s="25">
        <v>0</v>
      </c>
      <c r="BL46" s="25">
        <v>0</v>
      </c>
      <c r="BM46" s="25">
        <v>0</v>
      </c>
      <c r="BN46" s="25">
        <v>0</v>
      </c>
      <c r="BO46" s="25">
        <v>0</v>
      </c>
      <c r="BP46" s="25">
        <v>0</v>
      </c>
      <c r="BQ46" s="25">
        <v>-283.25</v>
      </c>
      <c r="BR46" s="25"/>
      <c r="BS46" s="25"/>
      <c r="BT46" s="25"/>
      <c r="BU46" s="25"/>
      <c r="BV46" s="25"/>
      <c r="BW46" s="25"/>
      <c r="BX46" s="25"/>
      <c r="BY46" s="25"/>
      <c r="BZ46" s="25"/>
      <c r="CA46" s="25"/>
      <c r="CB46" s="25"/>
      <c r="CC46" s="25"/>
      <c r="CD46" s="25">
        <v>0</v>
      </c>
      <c r="CE46" s="25"/>
      <c r="CF46" s="25"/>
      <c r="CG46" s="25"/>
      <c r="CH46" s="25"/>
      <c r="CI46" s="25"/>
      <c r="CJ46" s="25"/>
      <c r="CK46" s="25"/>
      <c r="CL46" s="25"/>
      <c r="CM46" s="25"/>
      <c r="CN46" s="25"/>
      <c r="CO46" s="25"/>
      <c r="CP46" s="25"/>
      <c r="CQ46" s="25">
        <v>0</v>
      </c>
      <c r="CR46" s="26">
        <v>-283.25</v>
      </c>
      <c r="CS46" s="25">
        <v>0</v>
      </c>
      <c r="CT46" s="25">
        <v>-283.25</v>
      </c>
      <c r="CU46" s="25">
        <v>283.25</v>
      </c>
      <c r="CV46" s="25">
        <v>0</v>
      </c>
    </row>
    <row r="47" spans="1:100" x14ac:dyDescent="0.3">
      <c r="A47" s="22">
        <v>42</v>
      </c>
      <c r="B47" s="24" t="s">
        <v>319</v>
      </c>
      <c r="C47" s="21" t="s">
        <v>320</v>
      </c>
      <c r="D47" s="21"/>
      <c r="E47" s="25">
        <v>0</v>
      </c>
      <c r="F47" s="25">
        <v>0</v>
      </c>
      <c r="G47" s="25">
        <v>0</v>
      </c>
      <c r="H47" s="25">
        <v>0</v>
      </c>
      <c r="I47" s="25">
        <v>0</v>
      </c>
      <c r="J47" s="25">
        <v>0</v>
      </c>
      <c r="K47" s="25">
        <v>0</v>
      </c>
      <c r="L47" s="25">
        <v>0</v>
      </c>
      <c r="M47" s="25">
        <v>0</v>
      </c>
      <c r="N47" s="25">
        <v>0</v>
      </c>
      <c r="O47" s="25">
        <v>0</v>
      </c>
      <c r="P47" s="25">
        <v>0</v>
      </c>
      <c r="Q47" s="25">
        <v>0</v>
      </c>
      <c r="R47" s="25">
        <v>0</v>
      </c>
      <c r="S47" s="25">
        <v>0</v>
      </c>
      <c r="T47" s="25">
        <v>0</v>
      </c>
      <c r="U47" s="25">
        <v>0</v>
      </c>
      <c r="V47" s="25">
        <v>0</v>
      </c>
      <c r="W47" s="25">
        <v>0</v>
      </c>
      <c r="X47" s="25">
        <v>0</v>
      </c>
      <c r="Y47" s="25">
        <v>0</v>
      </c>
      <c r="Z47" s="25">
        <v>0</v>
      </c>
      <c r="AA47" s="25">
        <v>0</v>
      </c>
      <c r="AB47" s="25">
        <v>0</v>
      </c>
      <c r="AC47" s="25">
        <v>0</v>
      </c>
      <c r="AD47" s="25">
        <v>0</v>
      </c>
      <c r="AE47" s="25">
        <v>0</v>
      </c>
      <c r="AF47" s="25">
        <v>0</v>
      </c>
      <c r="AG47" s="25">
        <v>0</v>
      </c>
      <c r="AH47" s="25">
        <v>0</v>
      </c>
      <c r="AI47" s="25">
        <v>0</v>
      </c>
      <c r="AJ47" s="25">
        <v>0</v>
      </c>
      <c r="AK47" s="25">
        <v>0</v>
      </c>
      <c r="AL47" s="25">
        <v>0</v>
      </c>
      <c r="AM47" s="25">
        <v>0</v>
      </c>
      <c r="AN47" s="25">
        <v>0</v>
      </c>
      <c r="AO47" s="25">
        <v>0</v>
      </c>
      <c r="AP47" s="25">
        <v>0</v>
      </c>
      <c r="AQ47" s="25">
        <v>0</v>
      </c>
      <c r="AR47" s="25">
        <v>0</v>
      </c>
      <c r="AS47" s="25">
        <v>0</v>
      </c>
      <c r="AT47" s="25">
        <v>0</v>
      </c>
      <c r="AU47" s="25">
        <v>0</v>
      </c>
      <c r="AV47" s="25">
        <v>0</v>
      </c>
      <c r="AW47" s="25">
        <v>0</v>
      </c>
      <c r="AX47" s="25">
        <v>0</v>
      </c>
      <c r="AY47" s="25">
        <v>0</v>
      </c>
      <c r="AZ47" s="25">
        <v>0</v>
      </c>
      <c r="BA47" s="25">
        <v>0</v>
      </c>
      <c r="BB47" s="25">
        <v>0</v>
      </c>
      <c r="BC47" s="25">
        <v>0</v>
      </c>
      <c r="BD47" s="25">
        <v>0</v>
      </c>
      <c r="BE47" s="25">
        <v>0</v>
      </c>
      <c r="BF47" s="25">
        <v>0</v>
      </c>
      <c r="BG47" s="25">
        <v>0</v>
      </c>
      <c r="BH47" s="25">
        <v>0</v>
      </c>
      <c r="BI47" s="25">
        <v>0</v>
      </c>
      <c r="BJ47" s="25">
        <v>0</v>
      </c>
      <c r="BK47" s="25">
        <v>0</v>
      </c>
      <c r="BL47" s="25">
        <v>0</v>
      </c>
      <c r="BM47" s="25">
        <v>0</v>
      </c>
      <c r="BN47" s="25">
        <v>0</v>
      </c>
      <c r="BO47" s="25">
        <v>0</v>
      </c>
      <c r="BP47" s="25">
        <v>0</v>
      </c>
      <c r="BQ47" s="25">
        <v>0</v>
      </c>
      <c r="BR47" s="25">
        <v>0</v>
      </c>
      <c r="BS47" s="25">
        <v>0</v>
      </c>
      <c r="BT47" s="25">
        <v>0</v>
      </c>
      <c r="BU47" s="25">
        <v>0</v>
      </c>
      <c r="BV47" s="25">
        <v>0</v>
      </c>
      <c r="BW47" s="25">
        <v>0</v>
      </c>
      <c r="BX47" s="25">
        <v>0</v>
      </c>
      <c r="BY47" s="25">
        <v>0</v>
      </c>
      <c r="BZ47" s="25">
        <v>0</v>
      </c>
      <c r="CA47" s="25">
        <v>0</v>
      </c>
      <c r="CB47" s="25">
        <v>0</v>
      </c>
      <c r="CC47" s="25">
        <v>0</v>
      </c>
      <c r="CD47" s="25">
        <v>0</v>
      </c>
      <c r="CE47" s="25">
        <v>0</v>
      </c>
      <c r="CF47" s="25">
        <v>0</v>
      </c>
      <c r="CG47" s="25">
        <v>0</v>
      </c>
      <c r="CH47" s="25">
        <v>0</v>
      </c>
      <c r="CI47" s="25">
        <v>0</v>
      </c>
      <c r="CJ47" s="25">
        <v>0</v>
      </c>
      <c r="CK47" s="25">
        <v>0</v>
      </c>
      <c r="CL47" s="25">
        <v>0</v>
      </c>
      <c r="CM47" s="25">
        <v>0</v>
      </c>
      <c r="CN47" s="25">
        <v>0</v>
      </c>
      <c r="CO47" s="25">
        <v>0</v>
      </c>
      <c r="CP47" s="25">
        <v>0</v>
      </c>
      <c r="CQ47" s="25">
        <v>0</v>
      </c>
      <c r="CR47" s="26">
        <v>0</v>
      </c>
      <c r="CS47" s="25">
        <v>0</v>
      </c>
      <c r="CT47" s="25">
        <v>0</v>
      </c>
      <c r="CU47" s="25">
        <v>0</v>
      </c>
      <c r="CV47" s="25">
        <v>0</v>
      </c>
    </row>
    <row r="48" spans="1:100" x14ac:dyDescent="0.3">
      <c r="A48" s="22">
        <v>43</v>
      </c>
      <c r="B48" s="24" t="s">
        <v>321</v>
      </c>
      <c r="C48" s="21" t="s">
        <v>322</v>
      </c>
      <c r="D48" s="21"/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-22.98</v>
      </c>
      <c r="X48" s="25">
        <v>-22.98</v>
      </c>
      <c r="Y48" s="25">
        <v>-22.98</v>
      </c>
      <c r="Z48" s="25">
        <v>-22.98</v>
      </c>
      <c r="AA48" s="25">
        <v>-22.98</v>
      </c>
      <c r="AB48" s="25">
        <v>-9.17</v>
      </c>
      <c r="AC48" s="25">
        <v>0</v>
      </c>
      <c r="AD48" s="25">
        <v>-124.07000000000001</v>
      </c>
      <c r="AE48" s="25">
        <v>0</v>
      </c>
      <c r="AF48" s="25">
        <v>0</v>
      </c>
      <c r="AG48" s="25">
        <v>0</v>
      </c>
      <c r="AH48" s="25">
        <v>0</v>
      </c>
      <c r="AI48" s="25">
        <v>0</v>
      </c>
      <c r="AJ48" s="25">
        <v>0</v>
      </c>
      <c r="AK48" s="25">
        <v>0</v>
      </c>
      <c r="AL48" s="25">
        <v>0</v>
      </c>
      <c r="AM48" s="25">
        <v>0</v>
      </c>
      <c r="AN48" s="25">
        <v>0</v>
      </c>
      <c r="AO48" s="25">
        <v>0</v>
      </c>
      <c r="AP48" s="25">
        <v>0</v>
      </c>
      <c r="AQ48" s="25">
        <v>0</v>
      </c>
      <c r="AR48" s="25">
        <v>0</v>
      </c>
      <c r="AS48" s="25">
        <v>0</v>
      </c>
      <c r="AT48" s="25">
        <v>0</v>
      </c>
      <c r="AU48" s="25">
        <v>0</v>
      </c>
      <c r="AV48" s="25">
        <v>0</v>
      </c>
      <c r="AW48" s="25">
        <v>0</v>
      </c>
      <c r="AX48" s="25">
        <v>0</v>
      </c>
      <c r="AY48" s="25">
        <v>0</v>
      </c>
      <c r="AZ48" s="25">
        <v>0</v>
      </c>
      <c r="BA48" s="25">
        <v>0</v>
      </c>
      <c r="BB48" s="25">
        <v>0</v>
      </c>
      <c r="BC48" s="25">
        <v>0</v>
      </c>
      <c r="BD48" s="25">
        <v>0</v>
      </c>
      <c r="BE48" s="25">
        <v>0</v>
      </c>
      <c r="BF48" s="25">
        <v>0</v>
      </c>
      <c r="BG48" s="25">
        <v>0</v>
      </c>
      <c r="BH48" s="25">
        <v>0</v>
      </c>
      <c r="BI48" s="25">
        <v>0</v>
      </c>
      <c r="BJ48" s="25">
        <v>0</v>
      </c>
      <c r="BK48" s="25">
        <v>0</v>
      </c>
      <c r="BL48" s="25">
        <v>0</v>
      </c>
      <c r="BM48" s="25">
        <v>0</v>
      </c>
      <c r="BN48" s="25">
        <v>0</v>
      </c>
      <c r="BO48" s="25">
        <v>0</v>
      </c>
      <c r="BP48" s="25">
        <v>0</v>
      </c>
      <c r="BQ48" s="25">
        <v>0</v>
      </c>
      <c r="BR48" s="25">
        <v>0</v>
      </c>
      <c r="BS48" s="25">
        <v>0</v>
      </c>
      <c r="BT48" s="25">
        <v>0</v>
      </c>
      <c r="BU48" s="25">
        <v>0</v>
      </c>
      <c r="BV48" s="25">
        <v>0</v>
      </c>
      <c r="BW48" s="25">
        <v>0</v>
      </c>
      <c r="BX48" s="25">
        <v>0</v>
      </c>
      <c r="BY48" s="25">
        <v>0</v>
      </c>
      <c r="BZ48" s="25">
        <v>0</v>
      </c>
      <c r="CA48" s="25">
        <v>0</v>
      </c>
      <c r="CB48" s="25">
        <v>0</v>
      </c>
      <c r="CC48" s="25">
        <v>0</v>
      </c>
      <c r="CD48" s="25">
        <v>0</v>
      </c>
      <c r="CE48" s="25">
        <v>0</v>
      </c>
      <c r="CF48" s="25">
        <v>0</v>
      </c>
      <c r="CG48" s="25">
        <v>0</v>
      </c>
      <c r="CH48" s="25">
        <v>0</v>
      </c>
      <c r="CI48" s="25">
        <v>0</v>
      </c>
      <c r="CJ48" s="25">
        <v>0</v>
      </c>
      <c r="CK48" s="25">
        <v>0</v>
      </c>
      <c r="CL48" s="25">
        <v>0</v>
      </c>
      <c r="CM48" s="25">
        <v>0</v>
      </c>
      <c r="CN48" s="25">
        <v>0</v>
      </c>
      <c r="CO48" s="25">
        <v>0</v>
      </c>
      <c r="CP48" s="25">
        <v>0</v>
      </c>
      <c r="CQ48" s="25">
        <v>0</v>
      </c>
      <c r="CR48" s="26">
        <v>0</v>
      </c>
      <c r="CS48" s="25">
        <v>0</v>
      </c>
      <c r="CT48" s="25">
        <v>0</v>
      </c>
      <c r="CU48" s="25">
        <v>0</v>
      </c>
      <c r="CV48" s="25">
        <v>0</v>
      </c>
    </row>
    <row r="49" spans="1:100" x14ac:dyDescent="0.3">
      <c r="A49" s="22">
        <v>44</v>
      </c>
      <c r="B49" s="24" t="s">
        <v>323</v>
      </c>
      <c r="C49" s="21" t="s">
        <v>324</v>
      </c>
      <c r="D49" s="21"/>
      <c r="E49" s="25">
        <v>556.06649029982361</v>
      </c>
      <c r="F49" s="25">
        <v>0</v>
      </c>
      <c r="G49" s="25">
        <v>0</v>
      </c>
      <c r="H49" s="25">
        <v>0</v>
      </c>
      <c r="I49" s="25">
        <v>0</v>
      </c>
      <c r="J49" s="25">
        <v>0</v>
      </c>
      <c r="K49" s="25">
        <v>0</v>
      </c>
      <c r="L49" s="25">
        <v>2980.9371497584543</v>
      </c>
      <c r="M49" s="25">
        <v>-276.97241545893723</v>
      </c>
      <c r="N49" s="25">
        <v>0</v>
      </c>
      <c r="O49" s="25">
        <v>0</v>
      </c>
      <c r="P49" s="25">
        <v>0</v>
      </c>
      <c r="Q49" s="25">
        <v>3260.0312245993409</v>
      </c>
      <c r="R49" s="25">
        <v>0</v>
      </c>
      <c r="S49" s="25">
        <v>0</v>
      </c>
      <c r="T49" s="25">
        <v>383.6</v>
      </c>
      <c r="U49" s="25">
        <v>0</v>
      </c>
      <c r="V49" s="25">
        <v>0</v>
      </c>
      <c r="W49" s="25">
        <v>-5991.1138476840015</v>
      </c>
      <c r="X49" s="25">
        <v>1.8420005683432796E-2</v>
      </c>
      <c r="Y49" s="25">
        <v>0</v>
      </c>
      <c r="Z49" s="25">
        <v>-9986.3862375674926</v>
      </c>
      <c r="AA49" s="25">
        <v>-753.21999999999991</v>
      </c>
      <c r="AB49" s="25">
        <v>-753.21999999999991</v>
      </c>
      <c r="AC49" s="25">
        <v>-159.15129019759763</v>
      </c>
      <c r="AD49" s="25">
        <v>-17259.472955443409</v>
      </c>
      <c r="AE49" s="25">
        <v>-761.42081300813004</v>
      </c>
      <c r="AF49" s="25">
        <v>-1294.7754496747034</v>
      </c>
      <c r="AG49" s="25">
        <v>-1778.25</v>
      </c>
      <c r="AH49" s="25">
        <v>-2086.58</v>
      </c>
      <c r="AI49" s="25">
        <v>-1871.6762552063612</v>
      </c>
      <c r="AJ49" s="25">
        <v>-2086.5800000000004</v>
      </c>
      <c r="AK49" s="25">
        <v>-2086.9300000000003</v>
      </c>
      <c r="AL49" s="25">
        <v>-2086.58</v>
      </c>
      <c r="AM49" s="25">
        <v>-2086.62</v>
      </c>
      <c r="AN49" s="25">
        <v>-1333.3899999999999</v>
      </c>
      <c r="AO49" s="25">
        <v>-1333.39</v>
      </c>
      <c r="AP49" s="25">
        <v>-1333.3899999999999</v>
      </c>
      <c r="AQ49" s="25">
        <v>-20139.582517889194</v>
      </c>
      <c r="AR49" s="25">
        <v>-1333.31</v>
      </c>
      <c r="AS49" s="25">
        <v>-800.12</v>
      </c>
      <c r="AT49" s="25">
        <v>-308.39</v>
      </c>
      <c r="AU49" s="25">
        <v>0</v>
      </c>
      <c r="AV49" s="25">
        <v>0</v>
      </c>
      <c r="AW49" s="25">
        <v>0</v>
      </c>
      <c r="AX49" s="25">
        <v>0</v>
      </c>
      <c r="AY49" s="25">
        <v>0</v>
      </c>
      <c r="AZ49" s="25">
        <v>0</v>
      </c>
      <c r="BA49" s="25">
        <v>0</v>
      </c>
      <c r="BB49" s="25">
        <v>-1.157527493363671</v>
      </c>
      <c r="BC49" s="25">
        <v>-2188.4570951839214</v>
      </c>
      <c r="BD49" s="25">
        <v>-4631.434622677285</v>
      </c>
      <c r="BE49" s="25">
        <v>0</v>
      </c>
      <c r="BF49" s="25">
        <v>-102.41447098976109</v>
      </c>
      <c r="BG49" s="25">
        <v>0</v>
      </c>
      <c r="BH49" s="25">
        <v>-1520.2431854379977</v>
      </c>
      <c r="BI49" s="25">
        <v>0</v>
      </c>
      <c r="BJ49" s="25">
        <v>0</v>
      </c>
      <c r="BK49" s="25">
        <v>0</v>
      </c>
      <c r="BL49" s="25">
        <v>0</v>
      </c>
      <c r="BM49" s="25">
        <v>0</v>
      </c>
      <c r="BN49" s="25">
        <v>0</v>
      </c>
      <c r="BO49" s="25">
        <v>-1.1876232081911264</v>
      </c>
      <c r="BP49" s="25">
        <v>-2245.3569796587035</v>
      </c>
      <c r="BQ49" s="25">
        <v>-3869.2022592946532</v>
      </c>
      <c r="BR49" s="25">
        <v>0</v>
      </c>
      <c r="BS49" s="25">
        <v>-104.56517488054605</v>
      </c>
      <c r="BT49" s="25">
        <v>0</v>
      </c>
      <c r="BU49" s="25">
        <v>-1552.1682923321955</v>
      </c>
      <c r="BV49" s="25">
        <v>0</v>
      </c>
      <c r="BW49" s="25">
        <v>0</v>
      </c>
      <c r="BX49" s="25">
        <v>0</v>
      </c>
      <c r="BY49" s="25">
        <v>0</v>
      </c>
      <c r="BZ49" s="25">
        <v>0</v>
      </c>
      <c r="CA49" s="25">
        <v>0</v>
      </c>
      <c r="CB49" s="25">
        <v>-1.21256329556314</v>
      </c>
      <c r="CC49" s="25">
        <v>-2292.5094762315362</v>
      </c>
      <c r="CD49" s="25">
        <v>-3950.4555067398405</v>
      </c>
      <c r="CE49" s="25">
        <v>0</v>
      </c>
      <c r="CF49" s="25">
        <v>-106.65647837815698</v>
      </c>
      <c r="CG49" s="25">
        <v>0</v>
      </c>
      <c r="CH49" s="25">
        <v>-1583.2116581788393</v>
      </c>
      <c r="CI49" s="25">
        <v>0</v>
      </c>
      <c r="CJ49" s="25">
        <v>0</v>
      </c>
      <c r="CK49" s="25">
        <v>0</v>
      </c>
      <c r="CL49" s="25">
        <v>0</v>
      </c>
      <c r="CM49" s="25">
        <v>0</v>
      </c>
      <c r="CN49" s="25">
        <v>0</v>
      </c>
      <c r="CO49" s="25">
        <v>-1.2368145614744028</v>
      </c>
      <c r="CP49" s="25">
        <v>-2338.359665756167</v>
      </c>
      <c r="CQ49" s="25">
        <v>-4029.4646168746376</v>
      </c>
      <c r="CR49" s="26">
        <v>-3812.2722791050437</v>
      </c>
      <c r="CS49" s="25">
        <v>0</v>
      </c>
      <c r="CT49" s="25">
        <v>-3812.2722791050437</v>
      </c>
      <c r="CU49" s="25">
        <v>-91.005790974592855</v>
      </c>
      <c r="CV49" s="25">
        <v>-3903.2780700796366</v>
      </c>
    </row>
    <row r="50" spans="1:100" x14ac:dyDescent="0.3">
      <c r="A50" s="22">
        <v>45</v>
      </c>
      <c r="B50" s="24" t="s">
        <v>325</v>
      </c>
      <c r="C50" s="21" t="s">
        <v>326</v>
      </c>
      <c r="D50" s="21"/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0</v>
      </c>
      <c r="AJ50" s="25">
        <v>0</v>
      </c>
      <c r="AK50" s="25">
        <v>0</v>
      </c>
      <c r="AL50" s="25">
        <v>0</v>
      </c>
      <c r="AM50" s="25">
        <v>0</v>
      </c>
      <c r="AN50" s="25">
        <v>0</v>
      </c>
      <c r="AO50" s="25">
        <v>0</v>
      </c>
      <c r="AP50" s="25">
        <v>0</v>
      </c>
      <c r="AQ50" s="25">
        <v>0</v>
      </c>
      <c r="AR50" s="25">
        <v>0</v>
      </c>
      <c r="AS50" s="25">
        <v>0</v>
      </c>
      <c r="AT50" s="25">
        <v>0</v>
      </c>
      <c r="AU50" s="25">
        <v>0</v>
      </c>
      <c r="AV50" s="25">
        <v>0</v>
      </c>
      <c r="AW50" s="25">
        <v>0</v>
      </c>
      <c r="AX50" s="25">
        <v>0</v>
      </c>
      <c r="AY50" s="25">
        <v>0</v>
      </c>
      <c r="AZ50" s="25">
        <v>0</v>
      </c>
      <c r="BA50" s="25">
        <v>0</v>
      </c>
      <c r="BB50" s="25">
        <v>0</v>
      </c>
      <c r="BC50" s="25">
        <v>0</v>
      </c>
      <c r="BD50" s="25">
        <v>0</v>
      </c>
      <c r="BE50" s="25">
        <v>0</v>
      </c>
      <c r="BF50" s="25">
        <v>0</v>
      </c>
      <c r="BG50" s="25">
        <v>0</v>
      </c>
      <c r="BH50" s="25">
        <v>0</v>
      </c>
      <c r="BI50" s="25">
        <v>0</v>
      </c>
      <c r="BJ50" s="25">
        <v>0</v>
      </c>
      <c r="BK50" s="25">
        <v>0</v>
      </c>
      <c r="BL50" s="25">
        <v>0</v>
      </c>
      <c r="BM50" s="25">
        <v>0</v>
      </c>
      <c r="BN50" s="25">
        <v>0</v>
      </c>
      <c r="BO50" s="25">
        <v>0</v>
      </c>
      <c r="BP50" s="25">
        <v>0</v>
      </c>
      <c r="BQ50" s="25">
        <v>0</v>
      </c>
      <c r="BR50" s="25">
        <v>0</v>
      </c>
      <c r="BS50" s="25">
        <v>0</v>
      </c>
      <c r="BT50" s="25">
        <v>0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v>0</v>
      </c>
      <c r="CB50" s="25">
        <v>0</v>
      </c>
      <c r="CC50" s="25">
        <v>0</v>
      </c>
      <c r="CD50" s="25">
        <v>0</v>
      </c>
      <c r="CE50" s="25">
        <v>0</v>
      </c>
      <c r="CF50" s="25">
        <v>0</v>
      </c>
      <c r="CG50" s="25">
        <v>0</v>
      </c>
      <c r="CH50" s="25">
        <v>0</v>
      </c>
      <c r="CI50" s="25">
        <v>0</v>
      </c>
      <c r="CJ50" s="25">
        <v>0</v>
      </c>
      <c r="CK50" s="25">
        <v>0</v>
      </c>
      <c r="CL50" s="25">
        <v>0</v>
      </c>
      <c r="CM50" s="25">
        <v>0</v>
      </c>
      <c r="CN50" s="25">
        <v>0</v>
      </c>
      <c r="CO50" s="25">
        <v>0</v>
      </c>
      <c r="CP50" s="25">
        <v>0</v>
      </c>
      <c r="CQ50" s="25">
        <v>0</v>
      </c>
      <c r="CR50" s="26">
        <v>0</v>
      </c>
      <c r="CS50" s="25">
        <v>0</v>
      </c>
      <c r="CT50" s="25">
        <v>0</v>
      </c>
      <c r="CU50" s="25">
        <v>0</v>
      </c>
      <c r="CV50" s="25">
        <v>0</v>
      </c>
    </row>
    <row r="51" spans="1:100" x14ac:dyDescent="0.3">
      <c r="A51" s="22">
        <v>46</v>
      </c>
      <c r="B51" s="21"/>
      <c r="C51" s="29" t="s">
        <v>198</v>
      </c>
      <c r="D51" s="21"/>
      <c r="E51" s="27">
        <v>-72166.904591416824</v>
      </c>
      <c r="F51" s="27">
        <v>-76976.384714873609</v>
      </c>
      <c r="G51" s="27">
        <v>-71195.450505825531</v>
      </c>
      <c r="H51" s="27">
        <v>-68481.300093776619</v>
      </c>
      <c r="I51" s="27">
        <v>-74363.93696220516</v>
      </c>
      <c r="J51" s="27">
        <v>-80731.714006820112</v>
      </c>
      <c r="K51" s="27">
        <v>-83112.02467746519</v>
      </c>
      <c r="L51" s="27">
        <v>-80834.052907075864</v>
      </c>
      <c r="M51" s="27">
        <v>-96662.312807615803</v>
      </c>
      <c r="N51" s="27">
        <v>-88598.612611537377</v>
      </c>
      <c r="O51" s="27">
        <v>-82793.958903097475</v>
      </c>
      <c r="P51" s="27">
        <v>-105267.97473429953</v>
      </c>
      <c r="Q51" s="27">
        <v>-981184.62751600915</v>
      </c>
      <c r="R51" s="27">
        <v>-78812.822466609825</v>
      </c>
      <c r="S51" s="27">
        <v>-76874.397365728903</v>
      </c>
      <c r="T51" s="27">
        <v>-81255.072418300639</v>
      </c>
      <c r="U51" s="27">
        <v>-76772.192946859912</v>
      </c>
      <c r="V51" s="27">
        <v>-77122.023103154293</v>
      </c>
      <c r="W51" s="27">
        <v>-73110.109420289838</v>
      </c>
      <c r="X51" s="27">
        <v>-61647.703120204606</v>
      </c>
      <c r="Y51" s="27">
        <v>-60260.816845694804</v>
      </c>
      <c r="Z51" s="27">
        <v>-85224.724171639667</v>
      </c>
      <c r="AA51" s="27">
        <v>-68112.35391304348</v>
      </c>
      <c r="AB51" s="27">
        <v>-77940.499852230743</v>
      </c>
      <c r="AC51" s="27">
        <v>-74756.788380472688</v>
      </c>
      <c r="AD51" s="27">
        <v>-891889.50400422933</v>
      </c>
      <c r="AE51" s="27">
        <v>-69953.975447154458</v>
      </c>
      <c r="AF51" s="27">
        <v>-77550.434898584004</v>
      </c>
      <c r="AG51" s="27">
        <v>-101678.0568590961</v>
      </c>
      <c r="AH51" s="27">
        <v>-96947.505071969688</v>
      </c>
      <c r="AI51" s="27">
        <v>-83961.343665278298</v>
      </c>
      <c r="AJ51" s="27">
        <v>-68753.009765506809</v>
      </c>
      <c r="AK51" s="27">
        <v>-74864.237142857135</v>
      </c>
      <c r="AL51" s="27">
        <v>-74544.38677248676</v>
      </c>
      <c r="AM51" s="27">
        <v>-76293.796073711914</v>
      </c>
      <c r="AN51" s="27">
        <v>-74378.407177358487</v>
      </c>
      <c r="AO51" s="27">
        <v>-69240.035560588891</v>
      </c>
      <c r="AP51" s="27">
        <v>-381589.62977272732</v>
      </c>
      <c r="AQ51" s="27">
        <v>-1249754.8182073198</v>
      </c>
      <c r="AR51" s="27">
        <v>-84271.343847908734</v>
      </c>
      <c r="AS51" s="27">
        <v>-73672.592272554233</v>
      </c>
      <c r="AT51" s="27">
        <v>-122768.25180228137</v>
      </c>
      <c r="AU51" s="27">
        <v>-81836.307147727275</v>
      </c>
      <c r="AV51" s="27">
        <v>-59561.745147839269</v>
      </c>
      <c r="AW51" s="27">
        <v>-71513.855792452829</v>
      </c>
      <c r="AX51" s="27">
        <v>-67890.355566893413</v>
      </c>
      <c r="AY51" s="27">
        <v>-56093.166313993162</v>
      </c>
      <c r="AZ51" s="27">
        <v>-57266.690227531282</v>
      </c>
      <c r="BA51" s="27">
        <v>-52252.737910504358</v>
      </c>
      <c r="BB51" s="27">
        <v>-40263.979010238902</v>
      </c>
      <c r="BC51" s="27">
        <v>-84619.521509290862</v>
      </c>
      <c r="BD51" s="27">
        <v>-852010.54654921568</v>
      </c>
      <c r="BE51" s="27">
        <v>-68339.49806219188</v>
      </c>
      <c r="BF51" s="27">
        <v>-61624.048335229418</v>
      </c>
      <c r="BG51" s="27">
        <v>-51269.848687902922</v>
      </c>
      <c r="BH51" s="27">
        <v>-71244.701877133106</v>
      </c>
      <c r="BI51" s="27">
        <v>-58140.468253100844</v>
      </c>
      <c r="BJ51" s="27">
        <v>-66968.147962679242</v>
      </c>
      <c r="BK51" s="27">
        <v>-69486.334690876785</v>
      </c>
      <c r="BL51" s="27">
        <v>-58661.217930580206</v>
      </c>
      <c r="BM51" s="27">
        <v>-71871.256037868778</v>
      </c>
      <c r="BN51" s="27">
        <v>-54826.499820682591</v>
      </c>
      <c r="BO51" s="27">
        <v>-34935.912181296924</v>
      </c>
      <c r="BP51" s="27">
        <v>-79994.467235904449</v>
      </c>
      <c r="BQ51" s="27">
        <v>-747362.40107544709</v>
      </c>
      <c r="BR51" s="27">
        <v>-74565.418557948418</v>
      </c>
      <c r="BS51" s="27">
        <v>-65970.658259927935</v>
      </c>
      <c r="BT51" s="27">
        <v>-55564.534730007588</v>
      </c>
      <c r="BU51" s="27">
        <v>-75793.345526211604</v>
      </c>
      <c r="BV51" s="27">
        <v>-59581.275266415949</v>
      </c>
      <c r="BW51" s="27">
        <v>-68594.33624989551</v>
      </c>
      <c r="BX51" s="27">
        <v>-71274.311489385203</v>
      </c>
      <c r="BY51" s="27">
        <v>-60496.940687122398</v>
      </c>
      <c r="BZ51" s="27">
        <v>-73984.389594664026</v>
      </c>
      <c r="CA51" s="27">
        <v>-56581.693496916923</v>
      </c>
      <c r="CB51" s="27">
        <v>-36273.403517104161</v>
      </c>
      <c r="CC51" s="27">
        <v>-82278.188227858423</v>
      </c>
      <c r="CD51" s="27">
        <v>-780958.49560345814</v>
      </c>
      <c r="CE51" s="27">
        <v>-76917.071129107382</v>
      </c>
      <c r="CF51" s="27">
        <v>-68150.415625126509</v>
      </c>
      <c r="CG51" s="27">
        <v>-57536.169624607741</v>
      </c>
      <c r="CH51" s="27">
        <v>-78169.556636735855</v>
      </c>
      <c r="CI51" s="27">
        <v>-61633.244971744265</v>
      </c>
      <c r="CJ51" s="27">
        <v>-70826.567174893411</v>
      </c>
      <c r="CK51" s="27">
        <v>-73472.420119172908</v>
      </c>
      <c r="CL51" s="27">
        <v>-62175.564100864831</v>
      </c>
      <c r="CM51" s="27">
        <v>-75932.761986557322</v>
      </c>
      <c r="CN51" s="27">
        <v>-58182.011966855272</v>
      </c>
      <c r="CO51" s="27">
        <v>-37467.556187446244</v>
      </c>
      <c r="CP51" s="27">
        <v>-84392.436592415615</v>
      </c>
      <c r="CQ51" s="27">
        <v>-804855.77611552703</v>
      </c>
      <c r="CR51" s="26">
        <v>-741940.14844120154</v>
      </c>
      <c r="CS51" s="27">
        <v>258.5413165259115</v>
      </c>
      <c r="CT51" s="25">
        <v>-741681.60712467576</v>
      </c>
      <c r="CU51" s="27">
        <v>-29951.62616144952</v>
      </c>
      <c r="CV51" s="25">
        <v>-771633.23328612524</v>
      </c>
    </row>
    <row r="52" spans="1:100" x14ac:dyDescent="0.3">
      <c r="A52" s="22">
        <v>47</v>
      </c>
      <c r="B52" s="21"/>
      <c r="C52" s="21"/>
      <c r="D52" s="21"/>
      <c r="E52" s="25"/>
      <c r="F52" s="25"/>
      <c r="G52" s="25"/>
      <c r="H52" s="25"/>
      <c r="I52" s="25"/>
      <c r="J52" s="25"/>
      <c r="K52" s="25"/>
      <c r="L52" s="25"/>
      <c r="M52" s="25"/>
      <c r="N52" s="25"/>
      <c r="O52" s="25"/>
      <c r="P52" s="25"/>
      <c r="Q52" s="25"/>
      <c r="R52" s="25"/>
      <c r="S52" s="25"/>
      <c r="T52" s="25"/>
      <c r="U52" s="25"/>
      <c r="V52" s="25"/>
      <c r="W52" s="25"/>
      <c r="X52" s="25"/>
      <c r="Y52" s="25"/>
      <c r="Z52" s="25"/>
      <c r="AA52" s="25"/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/>
      <c r="AS52" s="25"/>
      <c r="AT52" s="25"/>
      <c r="AU52" s="25"/>
      <c r="AV52" s="25"/>
      <c r="AW52" s="25"/>
      <c r="AX52" s="25"/>
      <c r="AY52" s="25"/>
      <c r="AZ52" s="25"/>
      <c r="BA52" s="25"/>
      <c r="BB52" s="25"/>
      <c r="BC52" s="25"/>
      <c r="BD52" s="25"/>
      <c r="BE52" s="25"/>
      <c r="BF52" s="25"/>
      <c r="BG52" s="25"/>
      <c r="BH52" s="25"/>
      <c r="BI52" s="25"/>
      <c r="BJ52" s="25"/>
      <c r="BK52" s="25"/>
      <c r="BL52" s="25"/>
      <c r="BM52" s="25"/>
      <c r="BN52" s="25"/>
      <c r="BO52" s="25"/>
      <c r="BP52" s="25"/>
      <c r="BQ52" s="25"/>
      <c r="BR52" s="25"/>
      <c r="BS52" s="25"/>
      <c r="BT52" s="25"/>
      <c r="BU52" s="25"/>
      <c r="BV52" s="25"/>
      <c r="BW52" s="25"/>
      <c r="BX52" s="25"/>
      <c r="BY52" s="25"/>
      <c r="BZ52" s="25"/>
      <c r="CA52" s="25"/>
      <c r="CB52" s="25"/>
      <c r="CC52" s="25"/>
      <c r="CD52" s="25"/>
      <c r="CE52" s="25"/>
      <c r="CF52" s="25"/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6"/>
      <c r="CS52" s="25"/>
      <c r="CT52" s="25"/>
      <c r="CU52" s="25"/>
      <c r="CV52" s="25"/>
    </row>
    <row r="53" spans="1:100" x14ac:dyDescent="0.3">
      <c r="A53" s="22">
        <v>48</v>
      </c>
      <c r="B53" s="21"/>
      <c r="C53" s="28" t="s">
        <v>327</v>
      </c>
      <c r="D53" s="21"/>
      <c r="E53" s="25"/>
      <c r="F53" s="25"/>
      <c r="G53" s="25"/>
      <c r="H53" s="25"/>
      <c r="I53" s="25"/>
      <c r="J53" s="25"/>
      <c r="K53" s="25"/>
      <c r="L53" s="25"/>
      <c r="M53" s="25"/>
      <c r="N53" s="25"/>
      <c r="O53" s="25"/>
      <c r="P53" s="25"/>
      <c r="Q53" s="25"/>
      <c r="R53" s="25"/>
      <c r="S53" s="25"/>
      <c r="T53" s="25"/>
      <c r="U53" s="25"/>
      <c r="V53" s="25"/>
      <c r="W53" s="25"/>
      <c r="X53" s="25"/>
      <c r="Y53" s="25"/>
      <c r="Z53" s="25"/>
      <c r="AA53" s="25"/>
      <c r="AB53" s="25"/>
      <c r="AC53" s="25"/>
      <c r="AD53" s="25"/>
      <c r="AE53" s="25"/>
      <c r="AF53" s="25"/>
      <c r="AG53" s="25"/>
      <c r="AH53" s="25"/>
      <c r="AI53" s="25"/>
      <c r="AJ53" s="25"/>
      <c r="AK53" s="25"/>
      <c r="AL53" s="25"/>
      <c r="AM53" s="25"/>
      <c r="AN53" s="25"/>
      <c r="AO53" s="25"/>
      <c r="AP53" s="25"/>
      <c r="AQ53" s="25"/>
      <c r="AR53" s="25"/>
      <c r="AS53" s="25"/>
      <c r="AT53" s="25"/>
      <c r="AU53" s="25"/>
      <c r="AV53" s="25"/>
      <c r="AW53" s="25"/>
      <c r="AX53" s="25"/>
      <c r="AY53" s="25"/>
      <c r="AZ53" s="25"/>
      <c r="BA53" s="25"/>
      <c r="BB53" s="25"/>
      <c r="BC53" s="25"/>
      <c r="BD53" s="25"/>
      <c r="BE53" s="25"/>
      <c r="BF53" s="25"/>
      <c r="BG53" s="25"/>
      <c r="BH53" s="25"/>
      <c r="BI53" s="25"/>
      <c r="BJ53" s="25"/>
      <c r="BK53" s="25"/>
      <c r="BL53" s="25"/>
      <c r="BM53" s="25"/>
      <c r="BN53" s="25"/>
      <c r="BO53" s="25"/>
      <c r="BP53" s="25"/>
      <c r="BQ53" s="25"/>
      <c r="BR53" s="25"/>
      <c r="BS53" s="25"/>
      <c r="BT53" s="25"/>
      <c r="BU53" s="25"/>
      <c r="BV53" s="25"/>
      <c r="BW53" s="25"/>
      <c r="BX53" s="25"/>
      <c r="BY53" s="25"/>
      <c r="BZ53" s="25"/>
      <c r="CA53" s="25"/>
      <c r="CB53" s="25"/>
      <c r="CD53" s="25"/>
      <c r="CE53" s="25"/>
      <c r="CF53" s="25"/>
      <c r="CG53" s="25"/>
      <c r="CH53" s="25"/>
      <c r="CI53" s="25"/>
      <c r="CJ53" s="25"/>
      <c r="CK53" s="25"/>
      <c r="CL53" s="25"/>
      <c r="CM53" s="25"/>
      <c r="CN53" s="25"/>
      <c r="CO53" s="25"/>
      <c r="CP53" s="25"/>
      <c r="CQ53" s="25"/>
      <c r="CR53" s="26"/>
      <c r="CS53" s="25"/>
      <c r="CT53" s="25"/>
      <c r="CU53" s="25"/>
      <c r="CV53" s="25"/>
    </row>
    <row r="54" spans="1:100" x14ac:dyDescent="0.3">
      <c r="A54" s="22">
        <v>49</v>
      </c>
      <c r="B54" s="24" t="s">
        <v>328</v>
      </c>
      <c r="C54" s="21" t="s">
        <v>329</v>
      </c>
      <c r="D54" s="21"/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  <c r="AI54" s="25">
        <v>0</v>
      </c>
      <c r="AJ54" s="25">
        <v>0</v>
      </c>
      <c r="AK54" s="25">
        <v>0</v>
      </c>
      <c r="AL54" s="25">
        <v>0</v>
      </c>
      <c r="AM54" s="25">
        <v>0</v>
      </c>
      <c r="AN54" s="25">
        <v>0</v>
      </c>
      <c r="AO54" s="25">
        <v>0</v>
      </c>
      <c r="AP54" s="25">
        <v>0</v>
      </c>
      <c r="AQ54" s="25">
        <v>0</v>
      </c>
      <c r="AR54" s="25">
        <v>0</v>
      </c>
      <c r="AS54" s="25">
        <v>0</v>
      </c>
      <c r="AT54" s="25">
        <v>0</v>
      </c>
      <c r="AU54" s="25">
        <v>0</v>
      </c>
      <c r="AV54" s="25">
        <v>0</v>
      </c>
      <c r="AW54" s="25">
        <v>0</v>
      </c>
      <c r="AX54" s="25">
        <v>0</v>
      </c>
      <c r="AY54" s="25">
        <v>0</v>
      </c>
      <c r="AZ54" s="25">
        <v>0</v>
      </c>
      <c r="BA54" s="25">
        <v>0</v>
      </c>
      <c r="BB54" s="25">
        <v>0</v>
      </c>
      <c r="BC54" s="25">
        <v>0</v>
      </c>
      <c r="BD54" s="25">
        <v>0</v>
      </c>
      <c r="BE54" s="25">
        <v>0</v>
      </c>
      <c r="BF54" s="25">
        <v>0</v>
      </c>
      <c r="BG54" s="25">
        <v>0</v>
      </c>
      <c r="BH54" s="25">
        <v>0</v>
      </c>
      <c r="BI54" s="25">
        <v>0</v>
      </c>
      <c r="BJ54" s="25">
        <v>0</v>
      </c>
      <c r="BK54" s="25">
        <v>0</v>
      </c>
      <c r="BL54" s="25">
        <v>0</v>
      </c>
      <c r="BM54" s="25">
        <v>0</v>
      </c>
      <c r="BN54" s="25">
        <v>0</v>
      </c>
      <c r="BO54" s="25">
        <v>0</v>
      </c>
      <c r="BP54" s="25">
        <v>0</v>
      </c>
      <c r="BQ54" s="25">
        <v>0</v>
      </c>
      <c r="BR54" s="25">
        <v>0</v>
      </c>
      <c r="BS54" s="25">
        <v>0</v>
      </c>
      <c r="BT54" s="25">
        <v>0</v>
      </c>
      <c r="BU54" s="25">
        <v>0</v>
      </c>
      <c r="BV54" s="25">
        <v>0</v>
      </c>
      <c r="BW54" s="25">
        <v>0</v>
      </c>
      <c r="BX54" s="25">
        <v>0</v>
      </c>
      <c r="BY54" s="25">
        <v>0</v>
      </c>
      <c r="BZ54" s="25">
        <v>0</v>
      </c>
      <c r="CA54" s="25">
        <v>0</v>
      </c>
      <c r="CB54" s="25">
        <v>0</v>
      </c>
      <c r="CC54" s="25">
        <v>0</v>
      </c>
      <c r="CD54" s="25">
        <v>0</v>
      </c>
      <c r="CE54" s="25">
        <v>0</v>
      </c>
      <c r="CF54" s="25">
        <v>0</v>
      </c>
      <c r="CG54" s="25">
        <v>0</v>
      </c>
      <c r="CH54" s="25">
        <v>0</v>
      </c>
      <c r="CI54" s="25">
        <v>0</v>
      </c>
      <c r="CJ54" s="25">
        <v>0</v>
      </c>
      <c r="CK54" s="25">
        <v>0</v>
      </c>
      <c r="CL54" s="25">
        <v>0</v>
      </c>
      <c r="CM54" s="25">
        <v>0</v>
      </c>
      <c r="CN54" s="25">
        <v>0</v>
      </c>
      <c r="CO54" s="25">
        <v>0</v>
      </c>
      <c r="CP54" s="25">
        <v>0</v>
      </c>
      <c r="CQ54" s="25">
        <v>0</v>
      </c>
      <c r="CR54" s="26">
        <v>0</v>
      </c>
      <c r="CS54" s="25">
        <v>0</v>
      </c>
      <c r="CT54" s="25">
        <v>0</v>
      </c>
      <c r="CU54" s="25">
        <v>0</v>
      </c>
      <c r="CV54" s="25">
        <v>0</v>
      </c>
    </row>
    <row r="55" spans="1:100" x14ac:dyDescent="0.3">
      <c r="A55" s="22">
        <v>50</v>
      </c>
      <c r="B55" s="24" t="s">
        <v>332</v>
      </c>
      <c r="C55" s="21" t="s">
        <v>333</v>
      </c>
      <c r="D55" s="21"/>
      <c r="E55" s="25">
        <v>0</v>
      </c>
      <c r="F55" s="25">
        <v>0</v>
      </c>
      <c r="G55" s="25">
        <v>0</v>
      </c>
      <c r="H55" s="25">
        <v>0</v>
      </c>
      <c r="I55" s="25">
        <v>0</v>
      </c>
      <c r="J55" s="25">
        <v>0</v>
      </c>
      <c r="K55" s="25">
        <v>0</v>
      </c>
      <c r="L55" s="25">
        <v>0</v>
      </c>
      <c r="M55" s="25">
        <v>0</v>
      </c>
      <c r="N55" s="25">
        <v>0</v>
      </c>
      <c r="O55" s="25">
        <v>0</v>
      </c>
      <c r="P55" s="25">
        <v>0</v>
      </c>
      <c r="Q55" s="25">
        <v>0</v>
      </c>
      <c r="R55" s="25">
        <v>0</v>
      </c>
      <c r="S55" s="25">
        <v>0</v>
      </c>
      <c r="T55" s="25">
        <v>0</v>
      </c>
      <c r="U55" s="25">
        <v>0</v>
      </c>
      <c r="V55" s="25">
        <v>0</v>
      </c>
      <c r="W55" s="25">
        <v>0</v>
      </c>
      <c r="X55" s="25">
        <v>0</v>
      </c>
      <c r="Y55" s="25">
        <v>0</v>
      </c>
      <c r="Z55" s="25">
        <v>0</v>
      </c>
      <c r="AA55" s="25">
        <v>0</v>
      </c>
      <c r="AB55" s="25">
        <v>0</v>
      </c>
      <c r="AC55" s="25">
        <v>0</v>
      </c>
      <c r="AD55" s="25">
        <v>0</v>
      </c>
      <c r="AE55" s="25">
        <v>0</v>
      </c>
      <c r="AF55" s="25">
        <v>0</v>
      </c>
      <c r="AG55" s="25">
        <v>0</v>
      </c>
      <c r="AH55" s="25">
        <v>0</v>
      </c>
      <c r="AI55" s="25">
        <v>0</v>
      </c>
      <c r="AJ55" s="25">
        <v>0</v>
      </c>
      <c r="AK55" s="25">
        <v>0</v>
      </c>
      <c r="AL55" s="25">
        <v>0</v>
      </c>
      <c r="AM55" s="25">
        <v>0</v>
      </c>
      <c r="AN55" s="25">
        <v>0</v>
      </c>
      <c r="AO55" s="25">
        <v>0</v>
      </c>
      <c r="AP55" s="25">
        <v>0</v>
      </c>
      <c r="AQ55" s="25">
        <v>0</v>
      </c>
      <c r="AR55" s="25">
        <v>0</v>
      </c>
      <c r="AS55" s="25">
        <v>0</v>
      </c>
      <c r="AT55" s="25">
        <v>0</v>
      </c>
      <c r="AU55" s="25">
        <v>0</v>
      </c>
      <c r="AV55" s="25">
        <v>0</v>
      </c>
      <c r="AW55" s="25">
        <v>0</v>
      </c>
      <c r="AX55" s="25">
        <v>0</v>
      </c>
      <c r="AY55" s="25">
        <v>0</v>
      </c>
      <c r="AZ55" s="25">
        <v>0</v>
      </c>
      <c r="BA55" s="25">
        <v>0</v>
      </c>
      <c r="BB55" s="25">
        <v>0</v>
      </c>
      <c r="BC55" s="25">
        <v>0</v>
      </c>
      <c r="BD55" s="25">
        <v>0</v>
      </c>
      <c r="BE55" s="25">
        <v>0</v>
      </c>
      <c r="BF55" s="25">
        <v>0</v>
      </c>
      <c r="BG55" s="25">
        <v>0</v>
      </c>
      <c r="BH55" s="25">
        <v>0</v>
      </c>
      <c r="BI55" s="25">
        <v>0</v>
      </c>
      <c r="BJ55" s="25">
        <v>0</v>
      </c>
      <c r="BK55" s="25">
        <v>0</v>
      </c>
      <c r="BL55" s="25">
        <v>0</v>
      </c>
      <c r="BM55" s="25">
        <v>0</v>
      </c>
      <c r="BN55" s="25">
        <v>0</v>
      </c>
      <c r="BO55" s="25">
        <v>0</v>
      </c>
      <c r="BP55" s="25">
        <v>0</v>
      </c>
      <c r="BQ55" s="25">
        <v>0</v>
      </c>
      <c r="BR55" s="25">
        <v>0</v>
      </c>
      <c r="BS55" s="25">
        <v>0</v>
      </c>
      <c r="BT55" s="25">
        <v>0</v>
      </c>
      <c r="BU55" s="25">
        <v>0</v>
      </c>
      <c r="BV55" s="25">
        <v>0</v>
      </c>
      <c r="BW55" s="25">
        <v>0</v>
      </c>
      <c r="BX55" s="25">
        <v>0</v>
      </c>
      <c r="BY55" s="25">
        <v>0</v>
      </c>
      <c r="BZ55" s="25">
        <v>0</v>
      </c>
      <c r="CA55" s="25">
        <v>0</v>
      </c>
      <c r="CB55" s="25">
        <v>0</v>
      </c>
      <c r="CC55" s="25">
        <v>0</v>
      </c>
      <c r="CD55" s="25">
        <v>0</v>
      </c>
      <c r="CE55" s="25">
        <v>0</v>
      </c>
      <c r="CF55" s="25">
        <v>0</v>
      </c>
      <c r="CG55" s="25">
        <v>0</v>
      </c>
      <c r="CH55" s="25">
        <v>0</v>
      </c>
      <c r="CI55" s="25">
        <v>0</v>
      </c>
      <c r="CJ55" s="25">
        <v>0</v>
      </c>
      <c r="CK55" s="25">
        <v>0</v>
      </c>
      <c r="CL55" s="25">
        <v>0</v>
      </c>
      <c r="CM55" s="25">
        <v>0</v>
      </c>
      <c r="CN55" s="25">
        <v>0</v>
      </c>
      <c r="CO55" s="25">
        <v>0</v>
      </c>
      <c r="CP55" s="25">
        <v>0</v>
      </c>
      <c r="CQ55" s="25">
        <v>0</v>
      </c>
      <c r="CR55" s="26">
        <v>0</v>
      </c>
      <c r="CS55" s="25">
        <v>0</v>
      </c>
      <c r="CT55" s="25">
        <v>0</v>
      </c>
      <c r="CU55" s="25">
        <v>0</v>
      </c>
      <c r="CV55" s="25">
        <v>0</v>
      </c>
    </row>
    <row r="56" spans="1:100" x14ac:dyDescent="0.3">
      <c r="A56" s="22">
        <v>51</v>
      </c>
      <c r="B56" s="24" t="s">
        <v>336</v>
      </c>
      <c r="C56" s="21" t="s">
        <v>337</v>
      </c>
      <c r="D56" s="21"/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  <c r="AS56" s="25">
        <v>0</v>
      </c>
      <c r="AT56" s="25">
        <v>0</v>
      </c>
      <c r="AU56" s="25">
        <v>0</v>
      </c>
      <c r="AV56" s="25">
        <v>0</v>
      </c>
      <c r="AW56" s="25">
        <v>0</v>
      </c>
      <c r="AX56" s="25">
        <v>0</v>
      </c>
      <c r="AY56" s="25">
        <v>0</v>
      </c>
      <c r="AZ56" s="25">
        <v>0</v>
      </c>
      <c r="BA56" s="25">
        <v>0</v>
      </c>
      <c r="BB56" s="25">
        <v>0</v>
      </c>
      <c r="BC56" s="25">
        <v>0</v>
      </c>
      <c r="BD56" s="25">
        <v>0</v>
      </c>
      <c r="BE56" s="25">
        <v>0</v>
      </c>
      <c r="BF56" s="25">
        <v>0</v>
      </c>
      <c r="BG56" s="25">
        <v>0</v>
      </c>
      <c r="BH56" s="25">
        <v>0</v>
      </c>
      <c r="BI56" s="25">
        <v>0</v>
      </c>
      <c r="BJ56" s="25">
        <v>0</v>
      </c>
      <c r="BK56" s="25">
        <v>0</v>
      </c>
      <c r="BL56" s="25">
        <v>0</v>
      </c>
      <c r="BM56" s="25">
        <v>0</v>
      </c>
      <c r="BN56" s="25">
        <v>0</v>
      </c>
      <c r="BO56" s="25">
        <v>0</v>
      </c>
      <c r="BP56" s="25">
        <v>0</v>
      </c>
      <c r="BQ56" s="25">
        <v>0</v>
      </c>
      <c r="BR56" s="25">
        <v>0</v>
      </c>
      <c r="BS56" s="25">
        <v>0</v>
      </c>
      <c r="BT56" s="25">
        <v>0</v>
      </c>
      <c r="BU56" s="25">
        <v>0</v>
      </c>
      <c r="BV56" s="25">
        <v>0</v>
      </c>
      <c r="BW56" s="25">
        <v>0</v>
      </c>
      <c r="BX56" s="25">
        <v>0</v>
      </c>
      <c r="BY56" s="25">
        <v>0</v>
      </c>
      <c r="BZ56" s="25">
        <v>0</v>
      </c>
      <c r="CA56" s="25">
        <v>0</v>
      </c>
      <c r="CB56" s="25">
        <v>0</v>
      </c>
      <c r="CC56" s="25">
        <v>0</v>
      </c>
      <c r="CD56" s="25">
        <v>0</v>
      </c>
      <c r="CE56" s="25">
        <v>0</v>
      </c>
      <c r="CF56" s="25">
        <v>0</v>
      </c>
      <c r="CG56" s="25">
        <v>0</v>
      </c>
      <c r="CH56" s="25">
        <v>0</v>
      </c>
      <c r="CI56" s="25">
        <v>0</v>
      </c>
      <c r="CJ56" s="25">
        <v>0</v>
      </c>
      <c r="CK56" s="25">
        <v>0</v>
      </c>
      <c r="CL56" s="25">
        <v>0</v>
      </c>
      <c r="CM56" s="25">
        <v>0</v>
      </c>
      <c r="CN56" s="25">
        <v>0</v>
      </c>
      <c r="CO56" s="25">
        <v>0</v>
      </c>
      <c r="CP56" s="25">
        <v>0</v>
      </c>
      <c r="CQ56" s="25">
        <v>0</v>
      </c>
      <c r="CR56" s="26">
        <v>0</v>
      </c>
      <c r="CS56" s="25">
        <v>0</v>
      </c>
      <c r="CT56" s="25">
        <v>0</v>
      </c>
      <c r="CU56" s="25">
        <v>0</v>
      </c>
      <c r="CV56" s="25">
        <v>0</v>
      </c>
    </row>
    <row r="57" spans="1:100" x14ac:dyDescent="0.3">
      <c r="A57" s="22">
        <v>52</v>
      </c>
      <c r="B57" s="24" t="s">
        <v>340</v>
      </c>
      <c r="C57" s="21" t="s">
        <v>341</v>
      </c>
      <c r="D57" s="21"/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  <c r="AI57" s="25">
        <v>0</v>
      </c>
      <c r="AJ57" s="25">
        <v>0</v>
      </c>
      <c r="AK57" s="25">
        <v>0</v>
      </c>
      <c r="AL57" s="25">
        <v>0</v>
      </c>
      <c r="AM57" s="25">
        <v>0</v>
      </c>
      <c r="AN57" s="25">
        <v>0</v>
      </c>
      <c r="AO57" s="25">
        <v>0</v>
      </c>
      <c r="AP57" s="25">
        <v>0</v>
      </c>
      <c r="AQ57" s="25">
        <v>0</v>
      </c>
      <c r="AR57" s="25">
        <v>0</v>
      </c>
      <c r="AS57" s="25">
        <v>0</v>
      </c>
      <c r="AT57" s="25">
        <v>0</v>
      </c>
      <c r="AU57" s="25">
        <v>0</v>
      </c>
      <c r="AV57" s="25">
        <v>0</v>
      </c>
      <c r="AW57" s="25">
        <v>0</v>
      </c>
      <c r="AX57" s="25">
        <v>0</v>
      </c>
      <c r="AY57" s="25">
        <v>0</v>
      </c>
      <c r="AZ57" s="25">
        <v>0</v>
      </c>
      <c r="BA57" s="25">
        <v>0</v>
      </c>
      <c r="BB57" s="25">
        <v>0</v>
      </c>
      <c r="BC57" s="25">
        <v>0</v>
      </c>
      <c r="BD57" s="25">
        <v>0</v>
      </c>
      <c r="BE57" s="25">
        <v>0</v>
      </c>
      <c r="BF57" s="25">
        <v>0</v>
      </c>
      <c r="BG57" s="25">
        <v>0</v>
      </c>
      <c r="BH57" s="25">
        <v>0</v>
      </c>
      <c r="BI57" s="25">
        <v>0</v>
      </c>
      <c r="BJ57" s="25">
        <v>0</v>
      </c>
      <c r="BK57" s="25">
        <v>0</v>
      </c>
      <c r="BL57" s="25">
        <v>0</v>
      </c>
      <c r="BM57" s="25">
        <v>0</v>
      </c>
      <c r="BN57" s="25">
        <v>0</v>
      </c>
      <c r="BO57" s="25">
        <v>0</v>
      </c>
      <c r="BP57" s="25">
        <v>0</v>
      </c>
      <c r="BQ57" s="25">
        <v>0</v>
      </c>
      <c r="BR57" s="25">
        <v>0</v>
      </c>
      <c r="BS57" s="25">
        <v>0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v>0</v>
      </c>
      <c r="CB57" s="25">
        <v>0</v>
      </c>
      <c r="CC57" s="25">
        <v>0</v>
      </c>
      <c r="CD57" s="25">
        <v>0</v>
      </c>
      <c r="CE57" s="25">
        <v>0</v>
      </c>
      <c r="CF57" s="25">
        <v>0</v>
      </c>
      <c r="CG57" s="25">
        <v>0</v>
      </c>
      <c r="CH57" s="25">
        <v>0</v>
      </c>
      <c r="CI57" s="25">
        <v>0</v>
      </c>
      <c r="CJ57" s="25">
        <v>0</v>
      </c>
      <c r="CK57" s="25">
        <v>0</v>
      </c>
      <c r="CL57" s="25">
        <v>0</v>
      </c>
      <c r="CM57" s="25">
        <v>0</v>
      </c>
      <c r="CN57" s="25">
        <v>0</v>
      </c>
      <c r="CO57" s="25">
        <v>0</v>
      </c>
      <c r="CP57" s="25">
        <v>0</v>
      </c>
      <c r="CQ57" s="25">
        <v>0</v>
      </c>
      <c r="CR57" s="26">
        <v>0</v>
      </c>
      <c r="CS57" s="25">
        <v>0</v>
      </c>
      <c r="CT57" s="25">
        <v>0</v>
      </c>
      <c r="CU57" s="25">
        <v>0</v>
      </c>
      <c r="CV57" s="25">
        <v>0</v>
      </c>
    </row>
    <row r="58" spans="1:100" x14ac:dyDescent="0.3">
      <c r="A58" s="22">
        <v>53</v>
      </c>
      <c r="B58" s="24" t="s">
        <v>342</v>
      </c>
      <c r="C58" s="21" t="s">
        <v>343</v>
      </c>
      <c r="D58" s="21"/>
      <c r="E58" s="25">
        <v>0</v>
      </c>
      <c r="F58" s="25">
        <v>0</v>
      </c>
      <c r="G58" s="25">
        <v>0</v>
      </c>
      <c r="H58" s="25">
        <v>0</v>
      </c>
      <c r="I58" s="25">
        <v>0</v>
      </c>
      <c r="J58" s="25">
        <v>0</v>
      </c>
      <c r="K58" s="25">
        <v>0</v>
      </c>
      <c r="L58" s="25">
        <v>0</v>
      </c>
      <c r="M58" s="25">
        <v>0</v>
      </c>
      <c r="N58" s="25">
        <v>0</v>
      </c>
      <c r="O58" s="25">
        <v>0</v>
      </c>
      <c r="P58" s="25">
        <v>0</v>
      </c>
      <c r="Q58" s="25">
        <v>0</v>
      </c>
      <c r="R58" s="25">
        <v>0</v>
      </c>
      <c r="S58" s="25">
        <v>0</v>
      </c>
      <c r="T58" s="25">
        <v>0</v>
      </c>
      <c r="U58" s="25">
        <v>0</v>
      </c>
      <c r="V58" s="25">
        <v>0</v>
      </c>
      <c r="W58" s="25">
        <v>0</v>
      </c>
      <c r="X58" s="25">
        <v>0</v>
      </c>
      <c r="Y58" s="25">
        <v>0</v>
      </c>
      <c r="Z58" s="25">
        <v>0</v>
      </c>
      <c r="AA58" s="25">
        <v>0</v>
      </c>
      <c r="AB58" s="25">
        <v>0</v>
      </c>
      <c r="AC58" s="25">
        <v>0</v>
      </c>
      <c r="AD58" s="25">
        <v>0</v>
      </c>
      <c r="AE58" s="25">
        <v>0</v>
      </c>
      <c r="AF58" s="25">
        <v>0</v>
      </c>
      <c r="AG58" s="25">
        <v>0</v>
      </c>
      <c r="AH58" s="25">
        <v>0</v>
      </c>
      <c r="AI58" s="25">
        <v>0</v>
      </c>
      <c r="AJ58" s="25">
        <v>0</v>
      </c>
      <c r="AK58" s="25">
        <v>0</v>
      </c>
      <c r="AL58" s="25">
        <v>0</v>
      </c>
      <c r="AM58" s="25">
        <v>0</v>
      </c>
      <c r="AN58" s="25">
        <v>0</v>
      </c>
      <c r="AO58" s="25">
        <v>0</v>
      </c>
      <c r="AP58" s="25">
        <v>0</v>
      </c>
      <c r="AQ58" s="25">
        <v>0</v>
      </c>
      <c r="AR58" s="25">
        <v>0</v>
      </c>
      <c r="AS58" s="25">
        <v>0</v>
      </c>
      <c r="AT58" s="25">
        <v>0</v>
      </c>
      <c r="AU58" s="25">
        <v>0</v>
      </c>
      <c r="AV58" s="25">
        <v>0</v>
      </c>
      <c r="AW58" s="25">
        <v>0</v>
      </c>
      <c r="AX58" s="25">
        <v>0</v>
      </c>
      <c r="AY58" s="25">
        <v>0</v>
      </c>
      <c r="AZ58" s="25">
        <v>0</v>
      </c>
      <c r="BA58" s="25">
        <v>0</v>
      </c>
      <c r="BB58" s="25">
        <v>0</v>
      </c>
      <c r="BC58" s="25">
        <v>0</v>
      </c>
      <c r="BD58" s="25">
        <v>0</v>
      </c>
      <c r="BE58" s="25">
        <v>0</v>
      </c>
      <c r="BF58" s="25">
        <v>0</v>
      </c>
      <c r="BG58" s="25">
        <v>0</v>
      </c>
      <c r="BH58" s="25">
        <v>0</v>
      </c>
      <c r="BI58" s="25">
        <v>0</v>
      </c>
      <c r="BJ58" s="25">
        <v>0</v>
      </c>
      <c r="BK58" s="25">
        <v>0</v>
      </c>
      <c r="BL58" s="25">
        <v>0</v>
      </c>
      <c r="BM58" s="25">
        <v>0</v>
      </c>
      <c r="BN58" s="25">
        <v>0</v>
      </c>
      <c r="BO58" s="25">
        <v>0</v>
      </c>
      <c r="BP58" s="25">
        <v>0</v>
      </c>
      <c r="BQ58" s="25">
        <v>0</v>
      </c>
      <c r="BR58" s="25">
        <v>0</v>
      </c>
      <c r="BS58" s="25">
        <v>0</v>
      </c>
      <c r="BT58" s="25">
        <v>0</v>
      </c>
      <c r="BU58" s="25">
        <v>0</v>
      </c>
      <c r="BV58" s="25">
        <v>0</v>
      </c>
      <c r="BW58" s="25">
        <v>0</v>
      </c>
      <c r="BX58" s="25">
        <v>0</v>
      </c>
      <c r="BY58" s="25">
        <v>0</v>
      </c>
      <c r="BZ58" s="25">
        <v>0</v>
      </c>
      <c r="CA58" s="25">
        <v>0</v>
      </c>
      <c r="CB58" s="25">
        <v>0</v>
      </c>
      <c r="CC58" s="25">
        <v>0</v>
      </c>
      <c r="CD58" s="25">
        <v>0</v>
      </c>
      <c r="CE58" s="25">
        <v>0</v>
      </c>
      <c r="CF58" s="25">
        <v>0</v>
      </c>
      <c r="CG58" s="25">
        <v>0</v>
      </c>
      <c r="CH58" s="25">
        <v>0</v>
      </c>
      <c r="CI58" s="25">
        <v>0</v>
      </c>
      <c r="CJ58" s="25">
        <v>0</v>
      </c>
      <c r="CK58" s="25">
        <v>0</v>
      </c>
      <c r="CL58" s="25">
        <v>0</v>
      </c>
      <c r="CM58" s="25">
        <v>0</v>
      </c>
      <c r="CN58" s="25">
        <v>0</v>
      </c>
      <c r="CO58" s="25">
        <v>0</v>
      </c>
      <c r="CP58" s="25">
        <v>0</v>
      </c>
      <c r="CQ58" s="25">
        <v>0</v>
      </c>
      <c r="CR58" s="26">
        <v>0</v>
      </c>
      <c r="CS58" s="25">
        <v>0</v>
      </c>
      <c r="CT58" s="25">
        <v>0</v>
      </c>
      <c r="CU58" s="25">
        <v>0</v>
      </c>
      <c r="CV58" s="25">
        <v>0</v>
      </c>
    </row>
    <row r="59" spans="1:100" x14ac:dyDescent="0.3">
      <c r="A59" s="22">
        <v>54</v>
      </c>
      <c r="B59" s="24" t="s">
        <v>344</v>
      </c>
      <c r="C59" s="21" t="s">
        <v>345</v>
      </c>
      <c r="D59" s="21"/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  <c r="AI59" s="25">
        <v>0</v>
      </c>
      <c r="AJ59" s="25">
        <v>0</v>
      </c>
      <c r="AK59" s="25">
        <v>0</v>
      </c>
      <c r="AL59" s="25">
        <v>0</v>
      </c>
      <c r="AM59" s="25">
        <v>0</v>
      </c>
      <c r="AN59" s="25">
        <v>0</v>
      </c>
      <c r="AO59" s="25">
        <v>0</v>
      </c>
      <c r="AP59" s="25">
        <v>0</v>
      </c>
      <c r="AQ59" s="25">
        <v>0</v>
      </c>
      <c r="AR59" s="25">
        <v>0</v>
      </c>
      <c r="AS59" s="25">
        <v>0</v>
      </c>
      <c r="AT59" s="25">
        <v>0</v>
      </c>
      <c r="AU59" s="25">
        <v>0</v>
      </c>
      <c r="AV59" s="25">
        <v>0</v>
      </c>
      <c r="AW59" s="25">
        <v>0</v>
      </c>
      <c r="AX59" s="25">
        <v>0</v>
      </c>
      <c r="AY59" s="25">
        <v>0</v>
      </c>
      <c r="AZ59" s="25">
        <v>0</v>
      </c>
      <c r="BA59" s="25">
        <v>0</v>
      </c>
      <c r="BB59" s="25">
        <v>0</v>
      </c>
      <c r="BC59" s="25">
        <v>0</v>
      </c>
      <c r="BD59" s="25">
        <v>0</v>
      </c>
      <c r="BE59" s="25">
        <v>0</v>
      </c>
      <c r="BF59" s="25">
        <v>0</v>
      </c>
      <c r="BG59" s="25">
        <v>0</v>
      </c>
      <c r="BH59" s="25">
        <v>0</v>
      </c>
      <c r="BI59" s="25">
        <v>0</v>
      </c>
      <c r="BJ59" s="25">
        <v>0</v>
      </c>
      <c r="BK59" s="25">
        <v>0</v>
      </c>
      <c r="BL59" s="25">
        <v>0</v>
      </c>
      <c r="BM59" s="25">
        <v>0</v>
      </c>
      <c r="BN59" s="25">
        <v>0</v>
      </c>
      <c r="BO59" s="25">
        <v>0</v>
      </c>
      <c r="BP59" s="25">
        <v>0</v>
      </c>
      <c r="BQ59" s="25">
        <v>0</v>
      </c>
      <c r="BR59" s="25">
        <v>0</v>
      </c>
      <c r="BS59" s="25">
        <v>0</v>
      </c>
      <c r="BT59" s="25">
        <v>0</v>
      </c>
      <c r="BU59" s="25">
        <v>0</v>
      </c>
      <c r="BV59" s="25">
        <v>0</v>
      </c>
      <c r="BW59" s="25">
        <v>0</v>
      </c>
      <c r="BX59" s="25">
        <v>0</v>
      </c>
      <c r="BY59" s="25">
        <v>0</v>
      </c>
      <c r="BZ59" s="25">
        <v>0</v>
      </c>
      <c r="CA59" s="25">
        <v>0</v>
      </c>
      <c r="CB59" s="25">
        <v>0</v>
      </c>
      <c r="CC59" s="25">
        <v>0</v>
      </c>
      <c r="CD59" s="25">
        <v>0</v>
      </c>
      <c r="CE59" s="25">
        <v>0</v>
      </c>
      <c r="CF59" s="25">
        <v>0</v>
      </c>
      <c r="CG59" s="25">
        <v>0</v>
      </c>
      <c r="CH59" s="25">
        <v>0</v>
      </c>
      <c r="CI59" s="25">
        <v>0</v>
      </c>
      <c r="CJ59" s="25">
        <v>0</v>
      </c>
      <c r="CK59" s="25">
        <v>0</v>
      </c>
      <c r="CL59" s="25">
        <v>0</v>
      </c>
      <c r="CM59" s="25">
        <v>0</v>
      </c>
      <c r="CN59" s="25">
        <v>0</v>
      </c>
      <c r="CO59" s="25">
        <v>0</v>
      </c>
      <c r="CP59" s="25">
        <v>0</v>
      </c>
      <c r="CQ59" s="25">
        <v>0</v>
      </c>
      <c r="CR59" s="26">
        <v>0</v>
      </c>
      <c r="CS59" s="25">
        <v>0</v>
      </c>
      <c r="CT59" s="25">
        <v>0</v>
      </c>
      <c r="CU59" s="25">
        <v>0</v>
      </c>
      <c r="CV59" s="25">
        <v>0</v>
      </c>
    </row>
    <row r="60" spans="1:100" x14ac:dyDescent="0.3">
      <c r="A60" s="22">
        <v>55</v>
      </c>
      <c r="B60" s="24" t="s">
        <v>346</v>
      </c>
      <c r="C60" s="21" t="s">
        <v>347</v>
      </c>
      <c r="D60" s="21"/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>
        <v>0</v>
      </c>
      <c r="AM60" s="25">
        <v>0</v>
      </c>
      <c r="AN60" s="25">
        <v>0</v>
      </c>
      <c r="AO60" s="25">
        <v>0</v>
      </c>
      <c r="AP60" s="25">
        <v>0</v>
      </c>
      <c r="AQ60" s="25">
        <v>0</v>
      </c>
      <c r="AR60" s="25">
        <v>0</v>
      </c>
      <c r="AS60" s="25">
        <v>0</v>
      </c>
      <c r="AT60" s="25">
        <v>0</v>
      </c>
      <c r="AU60" s="25">
        <v>0</v>
      </c>
      <c r="AV60" s="25">
        <v>0</v>
      </c>
      <c r="AW60" s="25">
        <v>0</v>
      </c>
      <c r="AX60" s="25">
        <v>0</v>
      </c>
      <c r="AY60" s="25">
        <v>0</v>
      </c>
      <c r="AZ60" s="25">
        <v>0</v>
      </c>
      <c r="BA60" s="25">
        <v>0</v>
      </c>
      <c r="BB60" s="25">
        <v>0</v>
      </c>
      <c r="BC60" s="25">
        <v>0</v>
      </c>
      <c r="BD60" s="25">
        <v>0</v>
      </c>
      <c r="BE60" s="25">
        <v>0</v>
      </c>
      <c r="BF60" s="25">
        <v>0</v>
      </c>
      <c r="BG60" s="25">
        <v>0</v>
      </c>
      <c r="BH60" s="25">
        <v>0</v>
      </c>
      <c r="BI60" s="25">
        <v>0</v>
      </c>
      <c r="BJ60" s="25">
        <v>0</v>
      </c>
      <c r="BK60" s="25">
        <v>0</v>
      </c>
      <c r="BL60" s="25">
        <v>0</v>
      </c>
      <c r="BM60" s="25">
        <v>0</v>
      </c>
      <c r="BN60" s="25">
        <v>0</v>
      </c>
      <c r="BO60" s="25">
        <v>0</v>
      </c>
      <c r="BP60" s="25">
        <v>0</v>
      </c>
      <c r="BQ60" s="25">
        <v>0</v>
      </c>
      <c r="BR60" s="25">
        <v>0</v>
      </c>
      <c r="BS60" s="25">
        <v>0</v>
      </c>
      <c r="BT60" s="25">
        <v>0</v>
      </c>
      <c r="BU60" s="25">
        <v>0</v>
      </c>
      <c r="BV60" s="25">
        <v>0</v>
      </c>
      <c r="BW60" s="25">
        <v>0</v>
      </c>
      <c r="BX60" s="25">
        <v>0</v>
      </c>
      <c r="BY60" s="25">
        <v>0</v>
      </c>
      <c r="BZ60" s="25">
        <v>0</v>
      </c>
      <c r="CA60" s="25">
        <v>0</v>
      </c>
      <c r="CB60" s="25">
        <v>0</v>
      </c>
      <c r="CC60" s="25">
        <v>0</v>
      </c>
      <c r="CD60" s="25">
        <v>0</v>
      </c>
      <c r="CE60" s="25">
        <v>0</v>
      </c>
      <c r="CF60" s="25">
        <v>0</v>
      </c>
      <c r="CG60" s="25">
        <v>0</v>
      </c>
      <c r="CH60" s="25">
        <v>0</v>
      </c>
      <c r="CI60" s="25">
        <v>0</v>
      </c>
      <c r="CJ60" s="25">
        <v>0</v>
      </c>
      <c r="CK60" s="25">
        <v>0</v>
      </c>
      <c r="CL60" s="25">
        <v>0</v>
      </c>
      <c r="CM60" s="25">
        <v>0</v>
      </c>
      <c r="CN60" s="25">
        <v>0</v>
      </c>
      <c r="CO60" s="25">
        <v>0</v>
      </c>
      <c r="CP60" s="25">
        <v>0</v>
      </c>
      <c r="CQ60" s="25">
        <v>0</v>
      </c>
      <c r="CR60" s="26">
        <v>0</v>
      </c>
      <c r="CS60" s="25">
        <v>0</v>
      </c>
      <c r="CT60" s="25">
        <v>0</v>
      </c>
      <c r="CU60" s="25">
        <v>0</v>
      </c>
      <c r="CV60" s="25">
        <v>0</v>
      </c>
    </row>
    <row r="61" spans="1:100" x14ac:dyDescent="0.3">
      <c r="A61" s="22">
        <v>56</v>
      </c>
      <c r="B61" s="24" t="s">
        <v>350</v>
      </c>
      <c r="C61" s="21" t="s">
        <v>351</v>
      </c>
      <c r="D61" s="21"/>
      <c r="E61" s="25">
        <v>0</v>
      </c>
      <c r="F61" s="25">
        <v>0</v>
      </c>
      <c r="G61" s="25">
        <v>0</v>
      </c>
      <c r="H61" s="25">
        <v>0</v>
      </c>
      <c r="I61" s="25">
        <v>0</v>
      </c>
      <c r="J61" s="25">
        <v>0</v>
      </c>
      <c r="K61" s="25">
        <v>0</v>
      </c>
      <c r="L61" s="25">
        <v>0</v>
      </c>
      <c r="M61" s="25">
        <v>0</v>
      </c>
      <c r="N61" s="25">
        <v>0</v>
      </c>
      <c r="O61" s="25">
        <v>0</v>
      </c>
      <c r="P61" s="25">
        <v>0</v>
      </c>
      <c r="Q61" s="25">
        <v>0</v>
      </c>
      <c r="R61" s="25">
        <v>0</v>
      </c>
      <c r="S61" s="25">
        <v>0</v>
      </c>
      <c r="T61" s="25">
        <v>0</v>
      </c>
      <c r="U61" s="25">
        <v>0</v>
      </c>
      <c r="V61" s="25">
        <v>0</v>
      </c>
      <c r="W61" s="25">
        <v>0</v>
      </c>
      <c r="X61" s="25">
        <v>0</v>
      </c>
      <c r="Y61" s="25">
        <v>0</v>
      </c>
      <c r="Z61" s="25">
        <v>0</v>
      </c>
      <c r="AA61" s="25">
        <v>0</v>
      </c>
      <c r="AB61" s="25">
        <v>0</v>
      </c>
      <c r="AC61" s="25">
        <v>0</v>
      </c>
      <c r="AD61" s="25">
        <v>0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0</v>
      </c>
      <c r="BG61" s="25">
        <v>0</v>
      </c>
      <c r="BH61" s="25">
        <v>0</v>
      </c>
      <c r="BI61" s="25">
        <v>0</v>
      </c>
      <c r="BJ61" s="25">
        <v>0</v>
      </c>
      <c r="BK61" s="25">
        <v>0</v>
      </c>
      <c r="BL61" s="25">
        <v>0</v>
      </c>
      <c r="BM61" s="25">
        <v>0</v>
      </c>
      <c r="BN61" s="25">
        <v>0</v>
      </c>
      <c r="BO61" s="25">
        <v>0</v>
      </c>
      <c r="BP61" s="25">
        <v>0</v>
      </c>
      <c r="BQ61" s="25">
        <v>0</v>
      </c>
      <c r="BR61" s="25">
        <v>0</v>
      </c>
      <c r="BS61" s="25">
        <v>0</v>
      </c>
      <c r="BT61" s="25">
        <v>0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v>0</v>
      </c>
      <c r="CB61" s="25">
        <v>0</v>
      </c>
      <c r="CC61" s="25">
        <v>0</v>
      </c>
      <c r="CD61" s="25">
        <v>0</v>
      </c>
      <c r="CE61" s="25">
        <v>0</v>
      </c>
      <c r="CF61" s="25">
        <v>0</v>
      </c>
      <c r="CG61" s="25">
        <v>0</v>
      </c>
      <c r="CH61" s="25">
        <v>0</v>
      </c>
      <c r="CI61" s="25">
        <v>0</v>
      </c>
      <c r="CJ61" s="25">
        <v>0</v>
      </c>
      <c r="CK61" s="25">
        <v>0</v>
      </c>
      <c r="CL61" s="25">
        <v>0</v>
      </c>
      <c r="CM61" s="25">
        <v>0</v>
      </c>
      <c r="CN61" s="25">
        <v>0</v>
      </c>
      <c r="CO61" s="25">
        <v>0</v>
      </c>
      <c r="CP61" s="25">
        <v>0</v>
      </c>
      <c r="CQ61" s="25">
        <v>0</v>
      </c>
      <c r="CR61" s="26">
        <v>0</v>
      </c>
      <c r="CS61" s="25">
        <v>0</v>
      </c>
      <c r="CT61" s="25">
        <v>0</v>
      </c>
      <c r="CU61" s="25">
        <v>0</v>
      </c>
      <c r="CV61" s="25">
        <v>0</v>
      </c>
    </row>
    <row r="62" spans="1:100" x14ac:dyDescent="0.3">
      <c r="A62" s="22">
        <v>57</v>
      </c>
      <c r="B62" s="24" t="s">
        <v>352</v>
      </c>
      <c r="C62" s="21" t="s">
        <v>353</v>
      </c>
      <c r="D62" s="21"/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  <c r="AI62" s="25">
        <v>0</v>
      </c>
      <c r="AJ62" s="25">
        <v>0</v>
      </c>
      <c r="AK62" s="25">
        <v>0</v>
      </c>
      <c r="AL62" s="25">
        <v>0</v>
      </c>
      <c r="AM62" s="25">
        <v>0</v>
      </c>
      <c r="AN62" s="25">
        <v>0</v>
      </c>
      <c r="AO62" s="25">
        <v>0</v>
      </c>
      <c r="AP62" s="25">
        <v>0</v>
      </c>
      <c r="AQ62" s="25">
        <v>0</v>
      </c>
      <c r="AR62" s="25">
        <v>0</v>
      </c>
      <c r="AS62" s="25">
        <v>0</v>
      </c>
      <c r="AT62" s="25">
        <v>0</v>
      </c>
      <c r="AU62" s="25">
        <v>0</v>
      </c>
      <c r="AV62" s="25">
        <v>0</v>
      </c>
      <c r="AW62" s="25">
        <v>0</v>
      </c>
      <c r="AX62" s="25">
        <v>0</v>
      </c>
      <c r="AY62" s="25">
        <v>0</v>
      </c>
      <c r="AZ62" s="25">
        <v>0</v>
      </c>
      <c r="BA62" s="25">
        <v>0</v>
      </c>
      <c r="BB62" s="25">
        <v>0</v>
      </c>
      <c r="BC62" s="25">
        <v>0</v>
      </c>
      <c r="BD62" s="25">
        <v>0</v>
      </c>
      <c r="BE62" s="25">
        <v>0</v>
      </c>
      <c r="BF62" s="25">
        <v>0</v>
      </c>
      <c r="BG62" s="25">
        <v>0</v>
      </c>
      <c r="BH62" s="25">
        <v>0</v>
      </c>
      <c r="BI62" s="25">
        <v>0</v>
      </c>
      <c r="BJ62" s="25">
        <v>0</v>
      </c>
      <c r="BK62" s="25">
        <v>0</v>
      </c>
      <c r="BL62" s="25">
        <v>0</v>
      </c>
      <c r="BM62" s="25">
        <v>0</v>
      </c>
      <c r="BN62" s="25">
        <v>0</v>
      </c>
      <c r="BO62" s="25">
        <v>0</v>
      </c>
      <c r="BP62" s="25">
        <v>0</v>
      </c>
      <c r="BQ62" s="25">
        <v>0</v>
      </c>
      <c r="BR62" s="25">
        <v>0</v>
      </c>
      <c r="BS62" s="25">
        <v>0</v>
      </c>
      <c r="BT62" s="25">
        <v>0</v>
      </c>
      <c r="BU62" s="25">
        <v>0</v>
      </c>
      <c r="BV62" s="25">
        <v>0</v>
      </c>
      <c r="BW62" s="25">
        <v>0</v>
      </c>
      <c r="BX62" s="25">
        <v>0</v>
      </c>
      <c r="BY62" s="25">
        <v>0</v>
      </c>
      <c r="BZ62" s="25">
        <v>0</v>
      </c>
      <c r="CA62" s="25">
        <v>0</v>
      </c>
      <c r="CB62" s="25">
        <v>0</v>
      </c>
      <c r="CC62" s="25">
        <v>0</v>
      </c>
      <c r="CD62" s="25">
        <v>0</v>
      </c>
      <c r="CE62" s="25">
        <v>0</v>
      </c>
      <c r="CF62" s="25">
        <v>0</v>
      </c>
      <c r="CG62" s="25">
        <v>0</v>
      </c>
      <c r="CH62" s="25">
        <v>0</v>
      </c>
      <c r="CI62" s="25">
        <v>0</v>
      </c>
      <c r="CJ62" s="25">
        <v>0</v>
      </c>
      <c r="CK62" s="25">
        <v>0</v>
      </c>
      <c r="CL62" s="25">
        <v>0</v>
      </c>
      <c r="CM62" s="25">
        <v>0</v>
      </c>
      <c r="CN62" s="25">
        <v>0</v>
      </c>
      <c r="CO62" s="25">
        <v>0</v>
      </c>
      <c r="CP62" s="25">
        <v>0</v>
      </c>
      <c r="CQ62" s="25">
        <v>0</v>
      </c>
      <c r="CR62" s="26">
        <v>0</v>
      </c>
      <c r="CS62" s="25">
        <v>0</v>
      </c>
      <c r="CT62" s="25">
        <v>0</v>
      </c>
      <c r="CU62" s="25">
        <v>0</v>
      </c>
      <c r="CV62" s="25">
        <v>0</v>
      </c>
    </row>
    <row r="63" spans="1:100" x14ac:dyDescent="0.3">
      <c r="A63" s="22">
        <v>58</v>
      </c>
      <c r="B63" s="24" t="s">
        <v>354</v>
      </c>
      <c r="C63" s="21" t="s">
        <v>355</v>
      </c>
      <c r="D63" s="21"/>
      <c r="E63" s="25">
        <v>0</v>
      </c>
      <c r="F63" s="25">
        <v>0</v>
      </c>
      <c r="G63" s="25">
        <v>0</v>
      </c>
      <c r="H63" s="25">
        <v>0</v>
      </c>
      <c r="I63" s="25">
        <v>0</v>
      </c>
      <c r="J63" s="25">
        <v>0</v>
      </c>
      <c r="K63" s="25">
        <v>0</v>
      </c>
      <c r="L63" s="25">
        <v>0</v>
      </c>
      <c r="M63" s="25">
        <v>0</v>
      </c>
      <c r="N63" s="25">
        <v>0</v>
      </c>
      <c r="O63" s="25">
        <v>0</v>
      </c>
      <c r="P63" s="25">
        <v>0</v>
      </c>
      <c r="Q63" s="25">
        <v>0</v>
      </c>
      <c r="R63" s="25">
        <v>0</v>
      </c>
      <c r="S63" s="25">
        <v>0</v>
      </c>
      <c r="T63" s="25">
        <v>0</v>
      </c>
      <c r="U63" s="25">
        <v>0</v>
      </c>
      <c r="V63" s="25">
        <v>0</v>
      </c>
      <c r="W63" s="25">
        <v>0</v>
      </c>
      <c r="X63" s="25">
        <v>0</v>
      </c>
      <c r="Y63" s="25">
        <v>0</v>
      </c>
      <c r="Z63" s="25">
        <v>0</v>
      </c>
      <c r="AA63" s="25">
        <v>0</v>
      </c>
      <c r="AB63" s="25">
        <v>0</v>
      </c>
      <c r="AC63" s="25">
        <v>0</v>
      </c>
      <c r="AD63" s="25">
        <v>0</v>
      </c>
      <c r="AE63" s="25">
        <v>0</v>
      </c>
      <c r="AF63" s="25">
        <v>0</v>
      </c>
      <c r="AG63" s="25">
        <v>0</v>
      </c>
      <c r="AH63" s="25">
        <v>0</v>
      </c>
      <c r="AI63" s="25">
        <v>0</v>
      </c>
      <c r="AJ63" s="25">
        <v>0</v>
      </c>
      <c r="AK63" s="25">
        <v>0</v>
      </c>
      <c r="AL63" s="25">
        <v>0</v>
      </c>
      <c r="AM63" s="25">
        <v>0</v>
      </c>
      <c r="AN63" s="25">
        <v>0</v>
      </c>
      <c r="AO63" s="25">
        <v>0</v>
      </c>
      <c r="AP63" s="25">
        <v>0</v>
      </c>
      <c r="AQ63" s="25">
        <v>0</v>
      </c>
      <c r="AR63" s="25">
        <v>0</v>
      </c>
      <c r="AS63" s="25">
        <v>0</v>
      </c>
      <c r="AT63" s="25">
        <v>0</v>
      </c>
      <c r="AU63" s="25">
        <v>0</v>
      </c>
      <c r="AV63" s="25">
        <v>0</v>
      </c>
      <c r="AW63" s="25">
        <v>0</v>
      </c>
      <c r="AX63" s="25">
        <v>0</v>
      </c>
      <c r="AY63" s="25">
        <v>0</v>
      </c>
      <c r="AZ63" s="25">
        <v>0</v>
      </c>
      <c r="BA63" s="25">
        <v>0</v>
      </c>
      <c r="BB63" s="25">
        <v>0</v>
      </c>
      <c r="BC63" s="25">
        <v>0</v>
      </c>
      <c r="BD63" s="25">
        <v>0</v>
      </c>
      <c r="BE63" s="25">
        <v>0</v>
      </c>
      <c r="BF63" s="25">
        <v>0</v>
      </c>
      <c r="BG63" s="25">
        <v>0</v>
      </c>
      <c r="BH63" s="25">
        <v>0</v>
      </c>
      <c r="BI63" s="25">
        <v>0</v>
      </c>
      <c r="BJ63" s="25">
        <v>0</v>
      </c>
      <c r="BK63" s="25">
        <v>0</v>
      </c>
      <c r="BL63" s="25">
        <v>0</v>
      </c>
      <c r="BM63" s="25">
        <v>0</v>
      </c>
      <c r="BN63" s="25">
        <v>0</v>
      </c>
      <c r="BO63" s="25">
        <v>0</v>
      </c>
      <c r="BP63" s="25">
        <v>0</v>
      </c>
      <c r="BQ63" s="25">
        <v>0</v>
      </c>
      <c r="BR63" s="25">
        <v>0</v>
      </c>
      <c r="BS63" s="25">
        <v>0</v>
      </c>
      <c r="BT63" s="25">
        <v>0</v>
      </c>
      <c r="BU63" s="25">
        <v>0</v>
      </c>
      <c r="BV63" s="25">
        <v>0</v>
      </c>
      <c r="BW63" s="25">
        <v>0</v>
      </c>
      <c r="BX63" s="25">
        <v>0</v>
      </c>
      <c r="BY63" s="25">
        <v>0</v>
      </c>
      <c r="BZ63" s="25">
        <v>0</v>
      </c>
      <c r="CA63" s="25">
        <v>0</v>
      </c>
      <c r="CB63" s="25">
        <v>0</v>
      </c>
      <c r="CC63" s="25">
        <v>0</v>
      </c>
      <c r="CD63" s="25">
        <v>0</v>
      </c>
      <c r="CE63" s="25">
        <v>0</v>
      </c>
      <c r="CF63" s="25">
        <v>0</v>
      </c>
      <c r="CG63" s="25">
        <v>0</v>
      </c>
      <c r="CH63" s="25">
        <v>0</v>
      </c>
      <c r="CI63" s="25">
        <v>0</v>
      </c>
      <c r="CJ63" s="25">
        <v>0</v>
      </c>
      <c r="CK63" s="25">
        <v>0</v>
      </c>
      <c r="CL63" s="25">
        <v>0</v>
      </c>
      <c r="CM63" s="25">
        <v>0</v>
      </c>
      <c r="CN63" s="25">
        <v>0</v>
      </c>
      <c r="CO63" s="25">
        <v>0</v>
      </c>
      <c r="CP63" s="25">
        <v>0</v>
      </c>
      <c r="CQ63" s="25">
        <v>0</v>
      </c>
      <c r="CR63" s="26">
        <v>0</v>
      </c>
      <c r="CS63" s="25">
        <v>0</v>
      </c>
      <c r="CT63" s="25">
        <v>0</v>
      </c>
      <c r="CU63" s="25">
        <v>0</v>
      </c>
      <c r="CV63" s="25">
        <v>0</v>
      </c>
    </row>
    <row r="64" spans="1:100" x14ac:dyDescent="0.3">
      <c r="A64" s="22">
        <v>59</v>
      </c>
      <c r="B64" s="24" t="s">
        <v>356</v>
      </c>
      <c r="C64" s="21" t="s">
        <v>357</v>
      </c>
      <c r="D64" s="21"/>
      <c r="E64" s="25">
        <v>0</v>
      </c>
      <c r="F64" s="25">
        <v>0</v>
      </c>
      <c r="G64" s="25">
        <v>0</v>
      </c>
      <c r="H64" s="25">
        <v>0</v>
      </c>
      <c r="I64" s="25">
        <v>0</v>
      </c>
      <c r="J64" s="25">
        <v>0</v>
      </c>
      <c r="K64" s="25">
        <v>0</v>
      </c>
      <c r="L64" s="25">
        <v>0</v>
      </c>
      <c r="M64" s="25">
        <v>0</v>
      </c>
      <c r="N64" s="25">
        <v>0</v>
      </c>
      <c r="O64" s="25">
        <v>0</v>
      </c>
      <c r="P64" s="25">
        <v>0</v>
      </c>
      <c r="Q64" s="25">
        <v>0</v>
      </c>
      <c r="R64" s="25">
        <v>0</v>
      </c>
      <c r="S64" s="25">
        <v>0</v>
      </c>
      <c r="T64" s="25">
        <v>0</v>
      </c>
      <c r="U64" s="25">
        <v>0</v>
      </c>
      <c r="V64" s="25">
        <v>0</v>
      </c>
      <c r="W64" s="25">
        <v>0</v>
      </c>
      <c r="X64" s="25">
        <v>0</v>
      </c>
      <c r="Y64" s="25">
        <v>0</v>
      </c>
      <c r="Z64" s="25">
        <v>0</v>
      </c>
      <c r="AA64" s="25">
        <v>0</v>
      </c>
      <c r="AB64" s="25">
        <v>0</v>
      </c>
      <c r="AC64" s="25">
        <v>0</v>
      </c>
      <c r="AD64" s="25">
        <v>0</v>
      </c>
      <c r="AE64" s="25">
        <v>0</v>
      </c>
      <c r="AF64" s="25">
        <v>0</v>
      </c>
      <c r="AG64" s="25">
        <v>0</v>
      </c>
      <c r="AH64" s="25">
        <v>0</v>
      </c>
      <c r="AI64" s="25">
        <v>0</v>
      </c>
      <c r="AJ64" s="25">
        <v>0</v>
      </c>
      <c r="AK64" s="25">
        <v>0</v>
      </c>
      <c r="AL64" s="25">
        <v>0</v>
      </c>
      <c r="AM64" s="25">
        <v>0</v>
      </c>
      <c r="AN64" s="25">
        <v>0</v>
      </c>
      <c r="AO64" s="25">
        <v>0</v>
      </c>
      <c r="AP64" s="25">
        <v>0</v>
      </c>
      <c r="AQ64" s="25">
        <v>0</v>
      </c>
      <c r="AR64" s="25">
        <v>0</v>
      </c>
      <c r="AS64" s="25">
        <v>0</v>
      </c>
      <c r="AT64" s="25">
        <v>0</v>
      </c>
      <c r="AU64" s="25">
        <v>0</v>
      </c>
      <c r="AV64" s="25">
        <v>0</v>
      </c>
      <c r="AW64" s="25">
        <v>0</v>
      </c>
      <c r="AX64" s="25">
        <v>0</v>
      </c>
      <c r="AY64" s="25">
        <v>0</v>
      </c>
      <c r="AZ64" s="25">
        <v>0</v>
      </c>
      <c r="BA64" s="25">
        <v>0</v>
      </c>
      <c r="BB64" s="25">
        <v>0</v>
      </c>
      <c r="BC64" s="25">
        <v>0</v>
      </c>
      <c r="BD64" s="25">
        <v>0</v>
      </c>
      <c r="BE64" s="25">
        <v>0</v>
      </c>
      <c r="BF64" s="25">
        <v>0</v>
      </c>
      <c r="BG64" s="25">
        <v>0</v>
      </c>
      <c r="BH64" s="25">
        <v>0</v>
      </c>
      <c r="BI64" s="25">
        <v>0</v>
      </c>
      <c r="BJ64" s="25">
        <v>0</v>
      </c>
      <c r="BK64" s="25">
        <v>0</v>
      </c>
      <c r="BL64" s="25">
        <v>0</v>
      </c>
      <c r="BM64" s="25">
        <v>0</v>
      </c>
      <c r="BN64" s="25">
        <v>0</v>
      </c>
      <c r="BO64" s="25">
        <v>0</v>
      </c>
      <c r="BP64" s="25">
        <v>0</v>
      </c>
      <c r="BQ64" s="25">
        <v>0</v>
      </c>
      <c r="BR64" s="25">
        <v>0</v>
      </c>
      <c r="BS64" s="25">
        <v>0</v>
      </c>
      <c r="BT64" s="25">
        <v>0</v>
      </c>
      <c r="BU64" s="25">
        <v>0</v>
      </c>
      <c r="BV64" s="25">
        <v>0</v>
      </c>
      <c r="BW64" s="25">
        <v>0</v>
      </c>
      <c r="BX64" s="25">
        <v>0</v>
      </c>
      <c r="BY64" s="25">
        <v>0</v>
      </c>
      <c r="BZ64" s="25">
        <v>0</v>
      </c>
      <c r="CA64" s="25">
        <v>0</v>
      </c>
      <c r="CB64" s="25">
        <v>0</v>
      </c>
      <c r="CC64" s="25">
        <v>0</v>
      </c>
      <c r="CD64" s="25">
        <v>0</v>
      </c>
      <c r="CE64" s="25">
        <v>0</v>
      </c>
      <c r="CF64" s="25">
        <v>0</v>
      </c>
      <c r="CG64" s="25">
        <v>0</v>
      </c>
      <c r="CH64" s="25">
        <v>0</v>
      </c>
      <c r="CI64" s="25">
        <v>0</v>
      </c>
      <c r="CJ64" s="25">
        <v>0</v>
      </c>
      <c r="CK64" s="25">
        <v>0</v>
      </c>
      <c r="CL64" s="25">
        <v>0</v>
      </c>
      <c r="CM64" s="25">
        <v>0</v>
      </c>
      <c r="CN64" s="25">
        <v>0</v>
      </c>
      <c r="CO64" s="25">
        <v>0</v>
      </c>
      <c r="CP64" s="25">
        <v>0</v>
      </c>
      <c r="CQ64" s="25">
        <v>0</v>
      </c>
      <c r="CR64" s="26">
        <v>0</v>
      </c>
      <c r="CS64" s="25">
        <v>0</v>
      </c>
      <c r="CT64" s="25">
        <v>0</v>
      </c>
      <c r="CU64" s="25">
        <v>0</v>
      </c>
      <c r="CV64" s="25">
        <v>0</v>
      </c>
    </row>
    <row r="65" spans="1:100" x14ac:dyDescent="0.3">
      <c r="A65" s="22">
        <v>60</v>
      </c>
      <c r="B65" s="24" t="s">
        <v>358</v>
      </c>
      <c r="C65" s="21" t="s">
        <v>359</v>
      </c>
      <c r="D65" s="21"/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0</v>
      </c>
      <c r="M65" s="25">
        <v>0</v>
      </c>
      <c r="N65" s="25">
        <v>0</v>
      </c>
      <c r="O65" s="25">
        <v>0</v>
      </c>
      <c r="P65" s="25">
        <v>0</v>
      </c>
      <c r="Q65" s="25">
        <v>0</v>
      </c>
      <c r="R65" s="25">
        <v>0</v>
      </c>
      <c r="S65" s="25">
        <v>0</v>
      </c>
      <c r="T65" s="25">
        <v>0</v>
      </c>
      <c r="U65" s="25">
        <v>0</v>
      </c>
      <c r="V65" s="25">
        <v>0</v>
      </c>
      <c r="W65" s="25">
        <v>0</v>
      </c>
      <c r="X65" s="25">
        <v>0</v>
      </c>
      <c r="Y65" s="25">
        <v>0</v>
      </c>
      <c r="Z65" s="25">
        <v>0</v>
      </c>
      <c r="AA65" s="25">
        <v>0</v>
      </c>
      <c r="AB65" s="25">
        <v>0</v>
      </c>
      <c r="AC65" s="25">
        <v>0</v>
      </c>
      <c r="AD65" s="25">
        <v>0</v>
      </c>
      <c r="AE65" s="25">
        <v>0</v>
      </c>
      <c r="AF65" s="25">
        <v>0</v>
      </c>
      <c r="AG65" s="25">
        <v>0</v>
      </c>
      <c r="AH65" s="25">
        <v>0</v>
      </c>
      <c r="AI65" s="25">
        <v>0</v>
      </c>
      <c r="AJ65" s="25">
        <v>0</v>
      </c>
      <c r="AK65" s="25">
        <v>0</v>
      </c>
      <c r="AL65" s="25">
        <v>0</v>
      </c>
      <c r="AM65" s="25">
        <v>0</v>
      </c>
      <c r="AN65" s="25">
        <v>0</v>
      </c>
      <c r="AO65" s="25">
        <v>0</v>
      </c>
      <c r="AP65" s="25">
        <v>0</v>
      </c>
      <c r="AQ65" s="25">
        <v>0</v>
      </c>
      <c r="AR65" s="25">
        <v>0</v>
      </c>
      <c r="AS65" s="25">
        <v>0</v>
      </c>
      <c r="AT65" s="25">
        <v>0</v>
      </c>
      <c r="AU65" s="25">
        <v>0</v>
      </c>
      <c r="AV65" s="25">
        <v>0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25">
        <v>0</v>
      </c>
      <c r="BF65" s="25">
        <v>0</v>
      </c>
      <c r="BG65" s="25">
        <v>0</v>
      </c>
      <c r="BH65" s="25">
        <v>0</v>
      </c>
      <c r="BI65" s="25">
        <v>0</v>
      </c>
      <c r="BJ65" s="25">
        <v>0</v>
      </c>
      <c r="BK65" s="25">
        <v>0</v>
      </c>
      <c r="BL65" s="25">
        <v>0</v>
      </c>
      <c r="BM65" s="25">
        <v>0</v>
      </c>
      <c r="BN65" s="25">
        <v>0</v>
      </c>
      <c r="BO65" s="25">
        <v>0</v>
      </c>
      <c r="BP65" s="25">
        <v>0</v>
      </c>
      <c r="BQ65" s="25">
        <v>0</v>
      </c>
      <c r="BR65" s="25">
        <v>0</v>
      </c>
      <c r="BS65" s="25">
        <v>0</v>
      </c>
      <c r="BT65" s="25">
        <v>0</v>
      </c>
      <c r="BU65" s="25">
        <v>0</v>
      </c>
      <c r="BV65" s="25">
        <v>0</v>
      </c>
      <c r="BW65" s="25">
        <v>0</v>
      </c>
      <c r="BX65" s="25">
        <v>0</v>
      </c>
      <c r="BY65" s="25">
        <v>0</v>
      </c>
      <c r="BZ65" s="25">
        <v>0</v>
      </c>
      <c r="CA65" s="25">
        <v>0</v>
      </c>
      <c r="CB65" s="25">
        <v>0</v>
      </c>
      <c r="CC65" s="25">
        <v>0</v>
      </c>
      <c r="CD65" s="25">
        <v>0</v>
      </c>
      <c r="CE65" s="25">
        <v>0</v>
      </c>
      <c r="CF65" s="25">
        <v>0</v>
      </c>
      <c r="CG65" s="25">
        <v>0</v>
      </c>
      <c r="CH65" s="25">
        <v>0</v>
      </c>
      <c r="CI65" s="25">
        <v>0</v>
      </c>
      <c r="CJ65" s="25">
        <v>0</v>
      </c>
      <c r="CK65" s="25">
        <v>0</v>
      </c>
      <c r="CL65" s="25">
        <v>0</v>
      </c>
      <c r="CM65" s="25">
        <v>0</v>
      </c>
      <c r="CN65" s="25">
        <v>0</v>
      </c>
      <c r="CO65" s="25">
        <v>0</v>
      </c>
      <c r="CP65" s="25">
        <v>0</v>
      </c>
      <c r="CQ65" s="25">
        <v>0</v>
      </c>
      <c r="CR65" s="26">
        <v>0</v>
      </c>
      <c r="CS65" s="25">
        <v>0</v>
      </c>
      <c r="CT65" s="25">
        <v>0</v>
      </c>
      <c r="CU65" s="25">
        <v>0</v>
      </c>
      <c r="CV65" s="25">
        <v>0</v>
      </c>
    </row>
    <row r="66" spans="1:100" x14ac:dyDescent="0.3">
      <c r="A66" s="22">
        <v>61</v>
      </c>
      <c r="B66" s="24" t="s">
        <v>360</v>
      </c>
      <c r="C66" s="21" t="s">
        <v>361</v>
      </c>
      <c r="D66" s="21"/>
      <c r="E66" s="25">
        <v>0</v>
      </c>
      <c r="F66" s="25">
        <v>0</v>
      </c>
      <c r="G66" s="25">
        <v>0</v>
      </c>
      <c r="H66" s="25">
        <v>0</v>
      </c>
      <c r="I66" s="25">
        <v>0</v>
      </c>
      <c r="J66" s="25">
        <v>0</v>
      </c>
      <c r="K66" s="25">
        <v>0</v>
      </c>
      <c r="L66" s="25">
        <v>0</v>
      </c>
      <c r="M66" s="25">
        <v>0</v>
      </c>
      <c r="N66" s="25">
        <v>0</v>
      </c>
      <c r="O66" s="25">
        <v>0</v>
      </c>
      <c r="P66" s="25">
        <v>0</v>
      </c>
      <c r="Q66" s="25">
        <v>0</v>
      </c>
      <c r="R66" s="25">
        <v>0</v>
      </c>
      <c r="S66" s="25">
        <v>0</v>
      </c>
      <c r="T66" s="25">
        <v>0</v>
      </c>
      <c r="U66" s="25">
        <v>0</v>
      </c>
      <c r="V66" s="25">
        <v>0</v>
      </c>
      <c r="W66" s="25">
        <v>0</v>
      </c>
      <c r="X66" s="25">
        <v>0</v>
      </c>
      <c r="Y66" s="25">
        <v>0</v>
      </c>
      <c r="Z66" s="25">
        <v>0</v>
      </c>
      <c r="AA66" s="25">
        <v>0</v>
      </c>
      <c r="AB66" s="25">
        <v>0</v>
      </c>
      <c r="AC66" s="25">
        <v>0</v>
      </c>
      <c r="AD66" s="25">
        <v>0</v>
      </c>
      <c r="AE66" s="25">
        <v>0</v>
      </c>
      <c r="AF66" s="25">
        <v>0</v>
      </c>
      <c r="AG66" s="25">
        <v>0</v>
      </c>
      <c r="AH66" s="25">
        <v>0</v>
      </c>
      <c r="AI66" s="25">
        <v>0</v>
      </c>
      <c r="AJ66" s="25">
        <v>0</v>
      </c>
      <c r="AK66" s="25">
        <v>0</v>
      </c>
      <c r="AL66" s="25">
        <v>0</v>
      </c>
      <c r="AM66" s="25">
        <v>0</v>
      </c>
      <c r="AN66" s="25">
        <v>0</v>
      </c>
      <c r="AO66" s="25">
        <v>0</v>
      </c>
      <c r="AP66" s="25">
        <v>0</v>
      </c>
      <c r="AQ66" s="25">
        <v>0</v>
      </c>
      <c r="AR66" s="25">
        <v>0</v>
      </c>
      <c r="AS66" s="25">
        <v>0</v>
      </c>
      <c r="AT66" s="25">
        <v>0</v>
      </c>
      <c r="AU66" s="25">
        <v>0</v>
      </c>
      <c r="AV66" s="25">
        <v>0</v>
      </c>
      <c r="AW66" s="25">
        <v>0</v>
      </c>
      <c r="AX66" s="25">
        <v>0</v>
      </c>
      <c r="AY66" s="25">
        <v>0</v>
      </c>
      <c r="AZ66" s="25">
        <v>0</v>
      </c>
      <c r="BA66" s="25">
        <v>0</v>
      </c>
      <c r="BB66" s="25">
        <v>0</v>
      </c>
      <c r="BC66" s="25">
        <v>0</v>
      </c>
      <c r="BD66" s="25">
        <v>0</v>
      </c>
      <c r="BE66" s="25">
        <v>0</v>
      </c>
      <c r="BF66" s="25">
        <v>0</v>
      </c>
      <c r="BG66" s="25">
        <v>0</v>
      </c>
      <c r="BH66" s="25">
        <v>0</v>
      </c>
      <c r="BI66" s="25">
        <v>0</v>
      </c>
      <c r="BJ66" s="25">
        <v>0</v>
      </c>
      <c r="BK66" s="25">
        <v>0</v>
      </c>
      <c r="BL66" s="25">
        <v>0</v>
      </c>
      <c r="BM66" s="25">
        <v>0</v>
      </c>
      <c r="BN66" s="25">
        <v>0</v>
      </c>
      <c r="BO66" s="25">
        <v>0</v>
      </c>
      <c r="BP66" s="25">
        <v>0</v>
      </c>
      <c r="BQ66" s="25">
        <v>0</v>
      </c>
      <c r="BR66" s="25">
        <v>0</v>
      </c>
      <c r="BS66" s="25">
        <v>0</v>
      </c>
      <c r="BT66" s="25">
        <v>0</v>
      </c>
      <c r="BU66" s="25">
        <v>0</v>
      </c>
      <c r="BV66" s="25">
        <v>0</v>
      </c>
      <c r="BW66" s="25">
        <v>0</v>
      </c>
      <c r="BX66" s="25">
        <v>0</v>
      </c>
      <c r="BY66" s="25">
        <v>0</v>
      </c>
      <c r="BZ66" s="25">
        <v>0</v>
      </c>
      <c r="CA66" s="25">
        <v>0</v>
      </c>
      <c r="CB66" s="25">
        <v>0</v>
      </c>
      <c r="CC66" s="25">
        <v>0</v>
      </c>
      <c r="CD66" s="25">
        <v>0</v>
      </c>
      <c r="CE66" s="25">
        <v>0</v>
      </c>
      <c r="CF66" s="25">
        <v>0</v>
      </c>
      <c r="CG66" s="25">
        <v>0</v>
      </c>
      <c r="CH66" s="25">
        <v>0</v>
      </c>
      <c r="CI66" s="25">
        <v>0</v>
      </c>
      <c r="CJ66" s="25">
        <v>0</v>
      </c>
      <c r="CK66" s="25">
        <v>0</v>
      </c>
      <c r="CL66" s="25">
        <v>0</v>
      </c>
      <c r="CM66" s="25">
        <v>0</v>
      </c>
      <c r="CN66" s="25">
        <v>0</v>
      </c>
      <c r="CO66" s="25">
        <v>0</v>
      </c>
      <c r="CP66" s="25">
        <v>0</v>
      </c>
      <c r="CQ66" s="25">
        <v>0</v>
      </c>
      <c r="CR66" s="26">
        <v>0</v>
      </c>
      <c r="CS66" s="25">
        <v>0</v>
      </c>
      <c r="CT66" s="25">
        <v>0</v>
      </c>
      <c r="CU66" s="25">
        <v>0</v>
      </c>
      <c r="CV66" s="25">
        <v>0</v>
      </c>
    </row>
    <row r="67" spans="1:100" x14ac:dyDescent="0.3">
      <c r="A67" s="22">
        <v>62</v>
      </c>
      <c r="B67" s="24" t="s">
        <v>362</v>
      </c>
      <c r="C67" s="21" t="s">
        <v>363</v>
      </c>
      <c r="D67" s="21"/>
      <c r="E67" s="25">
        <v>0</v>
      </c>
      <c r="F67" s="25">
        <v>0</v>
      </c>
      <c r="G67" s="25">
        <v>0</v>
      </c>
      <c r="H67" s="25">
        <v>0</v>
      </c>
      <c r="I67" s="25">
        <v>0</v>
      </c>
      <c r="J67" s="25">
        <v>0</v>
      </c>
      <c r="K67" s="25">
        <v>0</v>
      </c>
      <c r="L67" s="25">
        <v>0</v>
      </c>
      <c r="M67" s="25">
        <v>0</v>
      </c>
      <c r="N67" s="25">
        <v>0</v>
      </c>
      <c r="O67" s="25">
        <v>0</v>
      </c>
      <c r="P67" s="25">
        <v>0</v>
      </c>
      <c r="Q67" s="25">
        <v>0</v>
      </c>
      <c r="R67" s="25">
        <v>0</v>
      </c>
      <c r="S67" s="25">
        <v>0</v>
      </c>
      <c r="T67" s="25">
        <v>0</v>
      </c>
      <c r="U67" s="25">
        <v>0</v>
      </c>
      <c r="V67" s="25">
        <v>0</v>
      </c>
      <c r="W67" s="25">
        <v>0</v>
      </c>
      <c r="X67" s="25">
        <v>0</v>
      </c>
      <c r="Y67" s="25">
        <v>0</v>
      </c>
      <c r="Z67" s="25">
        <v>0</v>
      </c>
      <c r="AA67" s="25">
        <v>0</v>
      </c>
      <c r="AB67" s="25">
        <v>0</v>
      </c>
      <c r="AC67" s="25">
        <v>0</v>
      </c>
      <c r="AD67" s="25">
        <v>0</v>
      </c>
      <c r="AE67" s="25">
        <v>0</v>
      </c>
      <c r="AF67" s="25">
        <v>0</v>
      </c>
      <c r="AG67" s="25">
        <v>0</v>
      </c>
      <c r="AH67" s="25">
        <v>0</v>
      </c>
      <c r="AI67" s="25">
        <v>0</v>
      </c>
      <c r="AJ67" s="25">
        <v>0</v>
      </c>
      <c r="AK67" s="25">
        <v>0</v>
      </c>
      <c r="AL67" s="25">
        <v>0</v>
      </c>
      <c r="AM67" s="25">
        <v>0</v>
      </c>
      <c r="AN67" s="25">
        <v>0</v>
      </c>
      <c r="AO67" s="25">
        <v>0</v>
      </c>
      <c r="AP67" s="25">
        <v>0</v>
      </c>
      <c r="AQ67" s="25">
        <v>0</v>
      </c>
      <c r="AR67" s="25">
        <v>0</v>
      </c>
      <c r="AS67" s="25">
        <v>0</v>
      </c>
      <c r="AT67" s="25">
        <v>0</v>
      </c>
      <c r="AU67" s="25">
        <v>0</v>
      </c>
      <c r="AV67" s="25">
        <v>0</v>
      </c>
      <c r="AW67" s="25">
        <v>0</v>
      </c>
      <c r="AX67" s="25">
        <v>0</v>
      </c>
      <c r="AY67" s="25">
        <v>0</v>
      </c>
      <c r="AZ67" s="25">
        <v>0</v>
      </c>
      <c r="BA67" s="25">
        <v>0</v>
      </c>
      <c r="BB67" s="25">
        <v>0</v>
      </c>
      <c r="BC67" s="25">
        <v>0</v>
      </c>
      <c r="BD67" s="25">
        <v>0</v>
      </c>
      <c r="BE67" s="25">
        <v>0</v>
      </c>
      <c r="BF67" s="25">
        <v>0</v>
      </c>
      <c r="BG67" s="25">
        <v>0</v>
      </c>
      <c r="BH67" s="25">
        <v>0</v>
      </c>
      <c r="BI67" s="25">
        <v>0</v>
      </c>
      <c r="BJ67" s="25">
        <v>0</v>
      </c>
      <c r="BK67" s="25">
        <v>0</v>
      </c>
      <c r="BL67" s="25">
        <v>0</v>
      </c>
      <c r="BM67" s="25">
        <v>0</v>
      </c>
      <c r="BN67" s="25">
        <v>0</v>
      </c>
      <c r="BO67" s="25">
        <v>0</v>
      </c>
      <c r="BP67" s="25">
        <v>0</v>
      </c>
      <c r="BQ67" s="25">
        <v>0</v>
      </c>
      <c r="BR67" s="25">
        <v>0</v>
      </c>
      <c r="BS67" s="25">
        <v>0</v>
      </c>
      <c r="BT67" s="25">
        <v>0</v>
      </c>
      <c r="BU67" s="25">
        <v>0</v>
      </c>
      <c r="BV67" s="25">
        <v>0</v>
      </c>
      <c r="BW67" s="25">
        <v>0</v>
      </c>
      <c r="BX67" s="25">
        <v>0</v>
      </c>
      <c r="BY67" s="25">
        <v>0</v>
      </c>
      <c r="BZ67" s="25">
        <v>0</v>
      </c>
      <c r="CA67" s="25">
        <v>0</v>
      </c>
      <c r="CB67" s="25">
        <v>0</v>
      </c>
      <c r="CC67" s="25">
        <v>0</v>
      </c>
      <c r="CD67" s="25">
        <v>0</v>
      </c>
      <c r="CE67" s="25">
        <v>0</v>
      </c>
      <c r="CF67" s="25">
        <v>0</v>
      </c>
      <c r="CG67" s="25">
        <v>0</v>
      </c>
      <c r="CH67" s="25">
        <v>0</v>
      </c>
      <c r="CI67" s="25">
        <v>0</v>
      </c>
      <c r="CJ67" s="25">
        <v>0</v>
      </c>
      <c r="CK67" s="25">
        <v>0</v>
      </c>
      <c r="CL67" s="25">
        <v>0</v>
      </c>
      <c r="CM67" s="25">
        <v>0</v>
      </c>
      <c r="CN67" s="25">
        <v>0</v>
      </c>
      <c r="CO67" s="25">
        <v>0</v>
      </c>
      <c r="CP67" s="25">
        <v>0</v>
      </c>
      <c r="CQ67" s="25">
        <v>0</v>
      </c>
      <c r="CR67" s="26">
        <v>0</v>
      </c>
      <c r="CS67" s="25">
        <v>0</v>
      </c>
      <c r="CT67" s="25">
        <v>0</v>
      </c>
      <c r="CU67" s="25">
        <v>0</v>
      </c>
      <c r="CV67" s="25">
        <v>0</v>
      </c>
    </row>
    <row r="68" spans="1:100" x14ac:dyDescent="0.3">
      <c r="A68" s="22">
        <v>63</v>
      </c>
      <c r="B68" s="24" t="s">
        <v>364</v>
      </c>
      <c r="C68" s="21" t="s">
        <v>365</v>
      </c>
      <c r="D68" s="21"/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0</v>
      </c>
      <c r="W68" s="25">
        <v>0</v>
      </c>
      <c r="X68" s="25">
        <v>0</v>
      </c>
      <c r="Y68" s="25">
        <v>0</v>
      </c>
      <c r="Z68" s="25">
        <v>0</v>
      </c>
      <c r="AA68" s="25">
        <v>0</v>
      </c>
      <c r="AB68" s="25">
        <v>0</v>
      </c>
      <c r="AC68" s="25">
        <v>0</v>
      </c>
      <c r="AD68" s="25">
        <v>0</v>
      </c>
      <c r="AE68" s="25">
        <v>0</v>
      </c>
      <c r="AF68" s="25">
        <v>0</v>
      </c>
      <c r="AG68" s="25">
        <v>0</v>
      </c>
      <c r="AH68" s="25">
        <v>0</v>
      </c>
      <c r="AI68" s="25">
        <v>0</v>
      </c>
      <c r="AJ68" s="25">
        <v>0</v>
      </c>
      <c r="AK68" s="25">
        <v>0</v>
      </c>
      <c r="AL68" s="25">
        <v>0</v>
      </c>
      <c r="AM68" s="25">
        <v>0</v>
      </c>
      <c r="AN68" s="25">
        <v>0</v>
      </c>
      <c r="AO68" s="25">
        <v>0</v>
      </c>
      <c r="AP68" s="25">
        <v>0</v>
      </c>
      <c r="AQ68" s="25">
        <v>0</v>
      </c>
      <c r="AR68" s="25">
        <v>0</v>
      </c>
      <c r="AS68" s="25">
        <v>0</v>
      </c>
      <c r="AT68" s="25">
        <v>0</v>
      </c>
      <c r="AU68" s="25">
        <v>0</v>
      </c>
      <c r="AV68" s="25">
        <v>0</v>
      </c>
      <c r="AW68" s="25">
        <v>0</v>
      </c>
      <c r="AX68" s="25">
        <v>0</v>
      </c>
      <c r="AY68" s="25">
        <v>0</v>
      </c>
      <c r="AZ68" s="25">
        <v>0</v>
      </c>
      <c r="BA68" s="25">
        <v>0</v>
      </c>
      <c r="BB68" s="25">
        <v>0</v>
      </c>
      <c r="BC68" s="25">
        <v>0</v>
      </c>
      <c r="BD68" s="25">
        <v>0</v>
      </c>
      <c r="BE68" s="25">
        <v>0</v>
      </c>
      <c r="BF68" s="25">
        <v>0</v>
      </c>
      <c r="BG68" s="25">
        <v>0</v>
      </c>
      <c r="BH68" s="25">
        <v>0</v>
      </c>
      <c r="BI68" s="25">
        <v>0</v>
      </c>
      <c r="BJ68" s="25">
        <v>0</v>
      </c>
      <c r="BK68" s="25">
        <v>0</v>
      </c>
      <c r="BL68" s="25">
        <v>0</v>
      </c>
      <c r="BM68" s="25">
        <v>0</v>
      </c>
      <c r="BN68" s="25">
        <v>0</v>
      </c>
      <c r="BO68" s="25">
        <v>0</v>
      </c>
      <c r="BP68" s="25">
        <v>0</v>
      </c>
      <c r="BQ68" s="25">
        <v>0</v>
      </c>
      <c r="BR68" s="25">
        <v>0</v>
      </c>
      <c r="BS68" s="25">
        <v>0</v>
      </c>
      <c r="BT68" s="25">
        <v>0</v>
      </c>
      <c r="BU68" s="25">
        <v>0</v>
      </c>
      <c r="BV68" s="25">
        <v>0</v>
      </c>
      <c r="BW68" s="25">
        <v>0</v>
      </c>
      <c r="BX68" s="25">
        <v>0</v>
      </c>
      <c r="BY68" s="25">
        <v>0</v>
      </c>
      <c r="BZ68" s="25">
        <v>0</v>
      </c>
      <c r="CA68" s="25">
        <v>0</v>
      </c>
      <c r="CB68" s="25">
        <v>0</v>
      </c>
      <c r="CC68" s="25">
        <v>0</v>
      </c>
      <c r="CD68" s="25">
        <v>0</v>
      </c>
      <c r="CE68" s="25">
        <v>0</v>
      </c>
      <c r="CF68" s="25">
        <v>0</v>
      </c>
      <c r="CG68" s="25">
        <v>0</v>
      </c>
      <c r="CH68" s="25">
        <v>0</v>
      </c>
      <c r="CI68" s="25">
        <v>0</v>
      </c>
      <c r="CJ68" s="25">
        <v>0</v>
      </c>
      <c r="CK68" s="25">
        <v>0</v>
      </c>
      <c r="CL68" s="25">
        <v>0</v>
      </c>
      <c r="CM68" s="25">
        <v>0</v>
      </c>
      <c r="CN68" s="25">
        <v>0</v>
      </c>
      <c r="CO68" s="25">
        <v>0</v>
      </c>
      <c r="CP68" s="25">
        <v>0</v>
      </c>
      <c r="CQ68" s="25">
        <v>0</v>
      </c>
      <c r="CR68" s="26">
        <v>0</v>
      </c>
      <c r="CS68" s="25">
        <v>0</v>
      </c>
      <c r="CT68" s="25">
        <v>0</v>
      </c>
      <c r="CU68" s="25">
        <v>0</v>
      </c>
      <c r="CV68" s="25">
        <v>0</v>
      </c>
    </row>
    <row r="69" spans="1:100" x14ac:dyDescent="0.3">
      <c r="A69" s="22">
        <v>64</v>
      </c>
      <c r="B69" s="24" t="s">
        <v>366</v>
      </c>
      <c r="C69" s="21" t="s">
        <v>367</v>
      </c>
      <c r="D69" s="21"/>
      <c r="E69" s="25">
        <v>0</v>
      </c>
      <c r="F69" s="25">
        <v>0</v>
      </c>
      <c r="G69" s="25">
        <v>0</v>
      </c>
      <c r="H69" s="25">
        <v>0</v>
      </c>
      <c r="I69" s="25">
        <v>0</v>
      </c>
      <c r="J69" s="25">
        <v>0</v>
      </c>
      <c r="K69" s="25">
        <v>0</v>
      </c>
      <c r="L69" s="25">
        <v>0</v>
      </c>
      <c r="M69" s="25">
        <v>0</v>
      </c>
      <c r="N69" s="25">
        <v>0</v>
      </c>
      <c r="O69" s="25">
        <v>0</v>
      </c>
      <c r="P69" s="25">
        <v>0</v>
      </c>
      <c r="Q69" s="25">
        <v>0</v>
      </c>
      <c r="R69" s="25">
        <v>0</v>
      </c>
      <c r="S69" s="25">
        <v>0</v>
      </c>
      <c r="T69" s="25">
        <v>0</v>
      </c>
      <c r="U69" s="25">
        <v>0</v>
      </c>
      <c r="V69" s="25">
        <v>0</v>
      </c>
      <c r="W69" s="25">
        <v>0</v>
      </c>
      <c r="X69" s="25">
        <v>0</v>
      </c>
      <c r="Y69" s="25">
        <v>0</v>
      </c>
      <c r="Z69" s="25">
        <v>0</v>
      </c>
      <c r="AA69" s="25">
        <v>0</v>
      </c>
      <c r="AB69" s="25">
        <v>0</v>
      </c>
      <c r="AC69" s="25">
        <v>0</v>
      </c>
      <c r="AD69" s="25">
        <v>0</v>
      </c>
      <c r="AE69" s="25">
        <v>0</v>
      </c>
      <c r="AF69" s="25">
        <v>0</v>
      </c>
      <c r="AG69" s="25">
        <v>0</v>
      </c>
      <c r="AH69" s="25">
        <v>0</v>
      </c>
      <c r="AI69" s="25">
        <v>0</v>
      </c>
      <c r="AJ69" s="25">
        <v>0</v>
      </c>
      <c r="AK69" s="25">
        <v>0</v>
      </c>
      <c r="AL69" s="25">
        <v>0</v>
      </c>
      <c r="AM69" s="25">
        <v>0</v>
      </c>
      <c r="AN69" s="25">
        <v>0</v>
      </c>
      <c r="AO69" s="25">
        <v>0</v>
      </c>
      <c r="AP69" s="25">
        <v>0</v>
      </c>
      <c r="AQ69" s="25">
        <v>0</v>
      </c>
      <c r="AR69" s="25">
        <v>0</v>
      </c>
      <c r="AS69" s="25">
        <v>0</v>
      </c>
      <c r="AT69" s="25">
        <v>0</v>
      </c>
      <c r="AU69" s="25">
        <v>0</v>
      </c>
      <c r="AV69" s="25">
        <v>0</v>
      </c>
      <c r="AW69" s="25">
        <v>0</v>
      </c>
      <c r="AX69" s="25">
        <v>0</v>
      </c>
      <c r="AY69" s="25">
        <v>0</v>
      </c>
      <c r="AZ69" s="25">
        <v>0</v>
      </c>
      <c r="BA69" s="25">
        <v>0</v>
      </c>
      <c r="BB69" s="25">
        <v>0</v>
      </c>
      <c r="BC69" s="25">
        <v>0</v>
      </c>
      <c r="BD69" s="25">
        <v>0</v>
      </c>
      <c r="BE69" s="25">
        <v>0</v>
      </c>
      <c r="BF69" s="25">
        <v>0</v>
      </c>
      <c r="BG69" s="25">
        <v>0</v>
      </c>
      <c r="BH69" s="25">
        <v>0</v>
      </c>
      <c r="BI69" s="25">
        <v>0</v>
      </c>
      <c r="BJ69" s="25">
        <v>0</v>
      </c>
      <c r="BK69" s="25">
        <v>0</v>
      </c>
      <c r="BL69" s="25">
        <v>0</v>
      </c>
      <c r="BM69" s="25">
        <v>0</v>
      </c>
      <c r="BN69" s="25">
        <v>0</v>
      </c>
      <c r="BO69" s="25">
        <v>0</v>
      </c>
      <c r="BP69" s="25">
        <v>0</v>
      </c>
      <c r="BQ69" s="25">
        <v>0</v>
      </c>
      <c r="BR69" s="25">
        <v>0</v>
      </c>
      <c r="BS69" s="25">
        <v>0</v>
      </c>
      <c r="BT69" s="25">
        <v>0</v>
      </c>
      <c r="BU69" s="25">
        <v>0</v>
      </c>
      <c r="BV69" s="25">
        <v>0</v>
      </c>
      <c r="BW69" s="25">
        <v>0</v>
      </c>
      <c r="BX69" s="25">
        <v>0</v>
      </c>
      <c r="BY69" s="25">
        <v>0</v>
      </c>
      <c r="BZ69" s="25">
        <v>0</v>
      </c>
      <c r="CA69" s="25">
        <v>0</v>
      </c>
      <c r="CB69" s="25">
        <v>0</v>
      </c>
      <c r="CC69" s="25">
        <v>0</v>
      </c>
      <c r="CD69" s="25">
        <v>0</v>
      </c>
      <c r="CE69" s="25">
        <v>0</v>
      </c>
      <c r="CF69" s="25">
        <v>0</v>
      </c>
      <c r="CG69" s="25">
        <v>0</v>
      </c>
      <c r="CH69" s="25">
        <v>0</v>
      </c>
      <c r="CI69" s="25">
        <v>0</v>
      </c>
      <c r="CJ69" s="25">
        <v>0</v>
      </c>
      <c r="CK69" s="25">
        <v>0</v>
      </c>
      <c r="CL69" s="25">
        <v>0</v>
      </c>
      <c r="CM69" s="25">
        <v>0</v>
      </c>
      <c r="CN69" s="25">
        <v>0</v>
      </c>
      <c r="CO69" s="25">
        <v>0</v>
      </c>
      <c r="CP69" s="25">
        <v>0</v>
      </c>
      <c r="CQ69" s="25">
        <v>0</v>
      </c>
      <c r="CR69" s="26">
        <v>0</v>
      </c>
      <c r="CS69" s="25">
        <v>0</v>
      </c>
      <c r="CT69" s="25">
        <v>0</v>
      </c>
      <c r="CU69" s="25">
        <v>0</v>
      </c>
      <c r="CV69" s="25">
        <v>0</v>
      </c>
    </row>
    <row r="70" spans="1:100" x14ac:dyDescent="0.3">
      <c r="A70" s="22">
        <v>65</v>
      </c>
      <c r="B70" s="24" t="s">
        <v>370</v>
      </c>
      <c r="C70" s="21" t="s">
        <v>371</v>
      </c>
      <c r="D70" s="21"/>
      <c r="E70" s="25">
        <v>0</v>
      </c>
      <c r="F70" s="25">
        <v>0</v>
      </c>
      <c r="G70" s="25">
        <v>0</v>
      </c>
      <c r="H70" s="25">
        <v>0</v>
      </c>
      <c r="I70" s="25">
        <v>0</v>
      </c>
      <c r="J70" s="25">
        <v>0</v>
      </c>
      <c r="K70" s="25">
        <v>0</v>
      </c>
      <c r="L70" s="25">
        <v>0</v>
      </c>
      <c r="M70" s="25">
        <v>0</v>
      </c>
      <c r="N70" s="25">
        <v>0</v>
      </c>
      <c r="O70" s="25">
        <v>0</v>
      </c>
      <c r="P70" s="25">
        <v>0</v>
      </c>
      <c r="Q70" s="25">
        <v>0</v>
      </c>
      <c r="R70" s="25">
        <v>0</v>
      </c>
      <c r="S70" s="25">
        <v>0</v>
      </c>
      <c r="T70" s="25">
        <v>0</v>
      </c>
      <c r="U70" s="25">
        <v>0</v>
      </c>
      <c r="V70" s="25">
        <v>0</v>
      </c>
      <c r="W70" s="25">
        <v>0</v>
      </c>
      <c r="X70" s="25">
        <v>0</v>
      </c>
      <c r="Y70" s="25">
        <v>0</v>
      </c>
      <c r="Z70" s="25">
        <v>0</v>
      </c>
      <c r="AA70" s="25">
        <v>0</v>
      </c>
      <c r="AB70" s="25">
        <v>0</v>
      </c>
      <c r="AC70" s="25">
        <v>0</v>
      </c>
      <c r="AD70" s="25">
        <v>0</v>
      </c>
      <c r="AE70" s="25">
        <v>0</v>
      </c>
      <c r="AF70" s="25">
        <v>0</v>
      </c>
      <c r="AG70" s="25">
        <v>0</v>
      </c>
      <c r="AH70" s="25">
        <v>0</v>
      </c>
      <c r="AI70" s="25">
        <v>0</v>
      </c>
      <c r="AJ70" s="25">
        <v>0</v>
      </c>
      <c r="AK70" s="25">
        <v>0</v>
      </c>
      <c r="AL70" s="25">
        <v>0</v>
      </c>
      <c r="AM70" s="25">
        <v>0</v>
      </c>
      <c r="AN70" s="25">
        <v>0</v>
      </c>
      <c r="AO70" s="25">
        <v>0</v>
      </c>
      <c r="AP70" s="25">
        <v>0</v>
      </c>
      <c r="AQ70" s="25">
        <v>0</v>
      </c>
      <c r="AR70" s="25">
        <v>0</v>
      </c>
      <c r="AS70" s="25">
        <v>0</v>
      </c>
      <c r="AT70" s="25">
        <v>0</v>
      </c>
      <c r="AU70" s="25">
        <v>0</v>
      </c>
      <c r="AV70" s="25">
        <v>0</v>
      </c>
      <c r="AW70" s="25">
        <v>0</v>
      </c>
      <c r="AX70" s="25">
        <v>0</v>
      </c>
      <c r="AY70" s="25">
        <v>0</v>
      </c>
      <c r="AZ70" s="25">
        <v>0</v>
      </c>
      <c r="BA70" s="25">
        <v>0</v>
      </c>
      <c r="BB70" s="25">
        <v>0</v>
      </c>
      <c r="BC70" s="25">
        <v>0</v>
      </c>
      <c r="BD70" s="25">
        <v>0</v>
      </c>
      <c r="BE70" s="25">
        <v>0</v>
      </c>
      <c r="BF70" s="25">
        <v>0</v>
      </c>
      <c r="BG70" s="25">
        <v>0</v>
      </c>
      <c r="BH70" s="25">
        <v>0</v>
      </c>
      <c r="BI70" s="25">
        <v>0</v>
      </c>
      <c r="BJ70" s="25">
        <v>0</v>
      </c>
      <c r="BK70" s="25">
        <v>0</v>
      </c>
      <c r="BL70" s="25">
        <v>0</v>
      </c>
      <c r="BM70" s="25">
        <v>0</v>
      </c>
      <c r="BN70" s="25">
        <v>0</v>
      </c>
      <c r="BO70" s="25">
        <v>0</v>
      </c>
      <c r="BP70" s="25">
        <v>0</v>
      </c>
      <c r="BQ70" s="25">
        <v>0</v>
      </c>
      <c r="BR70" s="25">
        <v>0</v>
      </c>
      <c r="BS70" s="25">
        <v>0</v>
      </c>
      <c r="BT70" s="25">
        <v>0</v>
      </c>
      <c r="BU70" s="25">
        <v>0</v>
      </c>
      <c r="BV70" s="25">
        <v>0</v>
      </c>
      <c r="BW70" s="25">
        <v>0</v>
      </c>
      <c r="BX70" s="25">
        <v>0</v>
      </c>
      <c r="BY70" s="25">
        <v>0</v>
      </c>
      <c r="BZ70" s="25">
        <v>0</v>
      </c>
      <c r="CA70" s="25">
        <v>0</v>
      </c>
      <c r="CB70" s="25">
        <v>0</v>
      </c>
      <c r="CC70" s="25">
        <v>0</v>
      </c>
      <c r="CD70" s="25">
        <v>0</v>
      </c>
      <c r="CE70" s="25">
        <v>0</v>
      </c>
      <c r="CF70" s="25">
        <v>0</v>
      </c>
      <c r="CG70" s="25">
        <v>0</v>
      </c>
      <c r="CH70" s="25">
        <v>0</v>
      </c>
      <c r="CI70" s="25">
        <v>0</v>
      </c>
      <c r="CJ70" s="25">
        <v>0</v>
      </c>
      <c r="CK70" s="25">
        <v>0</v>
      </c>
      <c r="CL70" s="25">
        <v>0</v>
      </c>
      <c r="CM70" s="25">
        <v>0</v>
      </c>
      <c r="CN70" s="25">
        <v>0</v>
      </c>
      <c r="CO70" s="25">
        <v>0</v>
      </c>
      <c r="CP70" s="25">
        <v>0</v>
      </c>
      <c r="CQ70" s="25">
        <v>0</v>
      </c>
      <c r="CR70" s="26">
        <v>0</v>
      </c>
      <c r="CS70" s="25">
        <v>0</v>
      </c>
      <c r="CT70" s="25">
        <v>0</v>
      </c>
      <c r="CU70" s="25">
        <v>0</v>
      </c>
      <c r="CV70" s="25">
        <v>0</v>
      </c>
    </row>
    <row r="71" spans="1:100" x14ac:dyDescent="0.3">
      <c r="A71" s="22">
        <v>66</v>
      </c>
      <c r="B71" s="24" t="s">
        <v>374</v>
      </c>
      <c r="C71" s="21" t="s">
        <v>375</v>
      </c>
      <c r="D71" s="21"/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0</v>
      </c>
      <c r="AS71" s="25">
        <v>0</v>
      </c>
      <c r="AT71" s="25">
        <v>0</v>
      </c>
      <c r="AU71" s="25">
        <v>0</v>
      </c>
      <c r="AV71" s="25">
        <v>0</v>
      </c>
      <c r="AW71" s="25">
        <v>0</v>
      </c>
      <c r="AX71" s="25">
        <v>0</v>
      </c>
      <c r="AY71" s="25">
        <v>0</v>
      </c>
      <c r="AZ71" s="25">
        <v>0</v>
      </c>
      <c r="BA71" s="25">
        <v>0</v>
      </c>
      <c r="BB71" s="25">
        <v>0</v>
      </c>
      <c r="BC71" s="25">
        <v>0</v>
      </c>
      <c r="BD71" s="25">
        <v>0</v>
      </c>
      <c r="BE71" s="25">
        <v>0</v>
      </c>
      <c r="BF71" s="25">
        <v>0</v>
      </c>
      <c r="BG71" s="25">
        <v>0</v>
      </c>
      <c r="BH71" s="25">
        <v>0</v>
      </c>
      <c r="BI71" s="25">
        <v>0</v>
      </c>
      <c r="BJ71" s="25">
        <v>0</v>
      </c>
      <c r="BK71" s="25">
        <v>0</v>
      </c>
      <c r="BL71" s="25">
        <v>0</v>
      </c>
      <c r="BM71" s="25">
        <v>0</v>
      </c>
      <c r="BN71" s="25">
        <v>0</v>
      </c>
      <c r="BO71" s="25">
        <v>0</v>
      </c>
      <c r="BP71" s="25">
        <v>0</v>
      </c>
      <c r="BQ71" s="25">
        <v>0</v>
      </c>
      <c r="BR71" s="25">
        <v>0</v>
      </c>
      <c r="BS71" s="25">
        <v>0</v>
      </c>
      <c r="BT71" s="25">
        <v>0</v>
      </c>
      <c r="BU71" s="25">
        <v>0</v>
      </c>
      <c r="BV71" s="25">
        <v>0</v>
      </c>
      <c r="BW71" s="25">
        <v>0</v>
      </c>
      <c r="BX71" s="25">
        <v>0</v>
      </c>
      <c r="BY71" s="25">
        <v>0</v>
      </c>
      <c r="BZ71" s="25">
        <v>0</v>
      </c>
      <c r="CA71" s="25">
        <v>0</v>
      </c>
      <c r="CB71" s="25">
        <v>0</v>
      </c>
      <c r="CC71" s="25">
        <v>0</v>
      </c>
      <c r="CD71" s="25">
        <v>0</v>
      </c>
      <c r="CE71" s="25">
        <v>0</v>
      </c>
      <c r="CF71" s="25">
        <v>0</v>
      </c>
      <c r="CG71" s="25">
        <v>0</v>
      </c>
      <c r="CH71" s="25">
        <v>0</v>
      </c>
      <c r="CI71" s="25">
        <v>0</v>
      </c>
      <c r="CJ71" s="25">
        <v>0</v>
      </c>
      <c r="CK71" s="25">
        <v>0</v>
      </c>
      <c r="CL71" s="25">
        <v>0</v>
      </c>
      <c r="CM71" s="25">
        <v>0</v>
      </c>
      <c r="CN71" s="25">
        <v>0</v>
      </c>
      <c r="CO71" s="25">
        <v>0</v>
      </c>
      <c r="CP71" s="25">
        <v>0</v>
      </c>
      <c r="CQ71" s="25">
        <v>0</v>
      </c>
      <c r="CR71" s="26">
        <v>0</v>
      </c>
      <c r="CS71" s="25">
        <v>0</v>
      </c>
      <c r="CT71" s="25">
        <v>0</v>
      </c>
      <c r="CU71" s="25">
        <v>0</v>
      </c>
      <c r="CV71" s="25">
        <v>0</v>
      </c>
    </row>
    <row r="72" spans="1:100" x14ac:dyDescent="0.3">
      <c r="A72" s="22">
        <v>67</v>
      </c>
      <c r="B72" s="24" t="s">
        <v>378</v>
      </c>
      <c r="C72" s="21" t="s">
        <v>379</v>
      </c>
      <c r="D72" s="21"/>
      <c r="E72" s="25">
        <v>0</v>
      </c>
      <c r="F72" s="25">
        <v>0</v>
      </c>
      <c r="G72" s="25">
        <v>0</v>
      </c>
      <c r="H72" s="25">
        <v>0</v>
      </c>
      <c r="I72" s="25">
        <v>0</v>
      </c>
      <c r="J72" s="25">
        <v>0</v>
      </c>
      <c r="K72" s="25">
        <v>0</v>
      </c>
      <c r="L72" s="25">
        <v>0</v>
      </c>
      <c r="M72" s="25">
        <v>0</v>
      </c>
      <c r="N72" s="25">
        <v>0</v>
      </c>
      <c r="O72" s="25">
        <v>0</v>
      </c>
      <c r="P72" s="25">
        <v>0</v>
      </c>
      <c r="Q72" s="25">
        <v>0</v>
      </c>
      <c r="R72" s="25">
        <v>0</v>
      </c>
      <c r="S72" s="25">
        <v>0</v>
      </c>
      <c r="T72" s="25">
        <v>0</v>
      </c>
      <c r="U72" s="25">
        <v>0</v>
      </c>
      <c r="V72" s="25">
        <v>0</v>
      </c>
      <c r="W72" s="25">
        <v>0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  <c r="AI72" s="25">
        <v>0</v>
      </c>
      <c r="AJ72" s="25">
        <v>0</v>
      </c>
      <c r="AK72" s="25">
        <v>0</v>
      </c>
      <c r="AL72" s="25">
        <v>0</v>
      </c>
      <c r="AM72" s="25">
        <v>0</v>
      </c>
      <c r="AN72" s="25">
        <v>0</v>
      </c>
      <c r="AO72" s="25">
        <v>0</v>
      </c>
      <c r="AP72" s="25">
        <v>0</v>
      </c>
      <c r="AQ72" s="25">
        <v>0</v>
      </c>
      <c r="AR72" s="25">
        <v>0</v>
      </c>
      <c r="AS72" s="25">
        <v>0</v>
      </c>
      <c r="AT72" s="25">
        <v>0</v>
      </c>
      <c r="AU72" s="25">
        <v>0</v>
      </c>
      <c r="AV72" s="25">
        <v>0</v>
      </c>
      <c r="AW72" s="25">
        <v>0</v>
      </c>
      <c r="AX72" s="25">
        <v>0</v>
      </c>
      <c r="AY72" s="25">
        <v>0</v>
      </c>
      <c r="AZ72" s="25">
        <v>0</v>
      </c>
      <c r="BA72" s="25">
        <v>0</v>
      </c>
      <c r="BB72" s="25">
        <v>0</v>
      </c>
      <c r="BC72" s="25">
        <v>0</v>
      </c>
      <c r="BD72" s="25">
        <v>0</v>
      </c>
      <c r="BE72" s="25">
        <v>0</v>
      </c>
      <c r="BF72" s="25">
        <v>0</v>
      </c>
      <c r="BG72" s="25">
        <v>0</v>
      </c>
      <c r="BH72" s="25">
        <v>0</v>
      </c>
      <c r="BI72" s="25">
        <v>0</v>
      </c>
      <c r="BJ72" s="25">
        <v>0</v>
      </c>
      <c r="BK72" s="25">
        <v>0</v>
      </c>
      <c r="BL72" s="25">
        <v>0</v>
      </c>
      <c r="BM72" s="25">
        <v>0</v>
      </c>
      <c r="BN72" s="25">
        <v>0</v>
      </c>
      <c r="BO72" s="25">
        <v>0</v>
      </c>
      <c r="BP72" s="25">
        <v>0</v>
      </c>
      <c r="BQ72" s="25">
        <v>0</v>
      </c>
      <c r="BR72" s="25">
        <v>0</v>
      </c>
      <c r="BS72" s="25">
        <v>0</v>
      </c>
      <c r="BT72" s="25">
        <v>0</v>
      </c>
      <c r="BU72" s="25">
        <v>0</v>
      </c>
      <c r="BV72" s="25">
        <v>0</v>
      </c>
      <c r="BW72" s="25">
        <v>0</v>
      </c>
      <c r="BX72" s="25">
        <v>0</v>
      </c>
      <c r="BY72" s="25">
        <v>0</v>
      </c>
      <c r="BZ72" s="25">
        <v>0</v>
      </c>
      <c r="CA72" s="25">
        <v>0</v>
      </c>
      <c r="CB72" s="25">
        <v>0</v>
      </c>
      <c r="CC72" s="25">
        <v>0</v>
      </c>
      <c r="CD72" s="25">
        <v>0</v>
      </c>
      <c r="CE72" s="25">
        <v>0</v>
      </c>
      <c r="CF72" s="25">
        <v>0</v>
      </c>
      <c r="CG72" s="25">
        <v>0</v>
      </c>
      <c r="CH72" s="25">
        <v>0</v>
      </c>
      <c r="CI72" s="25">
        <v>0</v>
      </c>
      <c r="CJ72" s="25">
        <v>0</v>
      </c>
      <c r="CK72" s="25">
        <v>0</v>
      </c>
      <c r="CL72" s="25">
        <v>0</v>
      </c>
      <c r="CM72" s="25">
        <v>0</v>
      </c>
      <c r="CN72" s="25">
        <v>0</v>
      </c>
      <c r="CO72" s="25">
        <v>0</v>
      </c>
      <c r="CP72" s="25">
        <v>0</v>
      </c>
      <c r="CQ72" s="25">
        <v>0</v>
      </c>
      <c r="CR72" s="26">
        <v>0</v>
      </c>
      <c r="CS72" s="25">
        <v>0</v>
      </c>
      <c r="CT72" s="25">
        <v>0</v>
      </c>
      <c r="CU72" s="25">
        <v>0</v>
      </c>
      <c r="CV72" s="25">
        <v>0</v>
      </c>
    </row>
    <row r="73" spans="1:100" x14ac:dyDescent="0.3">
      <c r="A73" s="22">
        <v>68</v>
      </c>
      <c r="B73" s="24" t="s">
        <v>382</v>
      </c>
      <c r="C73" s="21" t="s">
        <v>383</v>
      </c>
      <c r="D73" s="21"/>
      <c r="E73" s="25">
        <v>0</v>
      </c>
      <c r="F73" s="25">
        <v>0</v>
      </c>
      <c r="G73" s="25">
        <v>0</v>
      </c>
      <c r="H73" s="25">
        <v>0</v>
      </c>
      <c r="I73" s="25">
        <v>0</v>
      </c>
      <c r="J73" s="25">
        <v>0</v>
      </c>
      <c r="K73" s="25">
        <v>0</v>
      </c>
      <c r="L73" s="25">
        <v>0</v>
      </c>
      <c r="M73" s="25">
        <v>0</v>
      </c>
      <c r="N73" s="25">
        <v>0</v>
      </c>
      <c r="O73" s="25">
        <v>0</v>
      </c>
      <c r="P73" s="25">
        <v>0</v>
      </c>
      <c r="Q73" s="25">
        <v>0</v>
      </c>
      <c r="R73" s="25">
        <v>0</v>
      </c>
      <c r="S73" s="25">
        <v>0</v>
      </c>
      <c r="T73" s="25">
        <v>0</v>
      </c>
      <c r="U73" s="25">
        <v>0</v>
      </c>
      <c r="V73" s="25">
        <v>0</v>
      </c>
      <c r="W73" s="25">
        <v>0</v>
      </c>
      <c r="X73" s="25">
        <v>0</v>
      </c>
      <c r="Y73" s="25">
        <v>0</v>
      </c>
      <c r="Z73" s="25">
        <v>0</v>
      </c>
      <c r="AA73" s="25">
        <v>0</v>
      </c>
      <c r="AB73" s="25">
        <v>0</v>
      </c>
      <c r="AC73" s="25">
        <v>0</v>
      </c>
      <c r="AD73" s="25">
        <v>0</v>
      </c>
      <c r="AE73" s="25">
        <v>0</v>
      </c>
      <c r="AF73" s="25">
        <v>0</v>
      </c>
      <c r="AG73" s="25">
        <v>0</v>
      </c>
      <c r="AH73" s="25">
        <v>0</v>
      </c>
      <c r="AI73" s="25">
        <v>0</v>
      </c>
      <c r="AJ73" s="25">
        <v>0</v>
      </c>
      <c r="AK73" s="25">
        <v>0</v>
      </c>
      <c r="AL73" s="25">
        <v>0</v>
      </c>
      <c r="AM73" s="25">
        <v>0</v>
      </c>
      <c r="AN73" s="25">
        <v>0</v>
      </c>
      <c r="AO73" s="25">
        <v>0</v>
      </c>
      <c r="AP73" s="25">
        <v>0</v>
      </c>
      <c r="AQ73" s="25">
        <v>0</v>
      </c>
      <c r="AR73" s="25">
        <v>0</v>
      </c>
      <c r="AS73" s="25">
        <v>0</v>
      </c>
      <c r="AT73" s="25">
        <v>0</v>
      </c>
      <c r="AU73" s="25">
        <v>0</v>
      </c>
      <c r="AV73" s="25">
        <v>0</v>
      </c>
      <c r="AW73" s="25">
        <v>0</v>
      </c>
      <c r="AX73" s="25">
        <v>0</v>
      </c>
      <c r="AY73" s="25">
        <v>0</v>
      </c>
      <c r="AZ73" s="25">
        <v>0</v>
      </c>
      <c r="BA73" s="25">
        <v>0</v>
      </c>
      <c r="BB73" s="25">
        <v>0</v>
      </c>
      <c r="BC73" s="25">
        <v>0</v>
      </c>
      <c r="BD73" s="25">
        <v>0</v>
      </c>
      <c r="BE73" s="25">
        <v>0</v>
      </c>
      <c r="BF73" s="25">
        <v>0</v>
      </c>
      <c r="BG73" s="25">
        <v>0</v>
      </c>
      <c r="BH73" s="25">
        <v>0</v>
      </c>
      <c r="BI73" s="25">
        <v>0</v>
      </c>
      <c r="BJ73" s="25">
        <v>0</v>
      </c>
      <c r="BK73" s="25">
        <v>0</v>
      </c>
      <c r="BL73" s="25">
        <v>0</v>
      </c>
      <c r="BM73" s="25">
        <v>0</v>
      </c>
      <c r="BN73" s="25">
        <v>0</v>
      </c>
      <c r="BO73" s="25">
        <v>0</v>
      </c>
      <c r="BP73" s="25">
        <v>0</v>
      </c>
      <c r="BQ73" s="25">
        <v>0</v>
      </c>
      <c r="BR73" s="25">
        <v>0</v>
      </c>
      <c r="BS73" s="25">
        <v>0</v>
      </c>
      <c r="BT73" s="25">
        <v>0</v>
      </c>
      <c r="BU73" s="25">
        <v>0</v>
      </c>
      <c r="BV73" s="25">
        <v>0</v>
      </c>
      <c r="BW73" s="25">
        <v>0</v>
      </c>
      <c r="BX73" s="25">
        <v>0</v>
      </c>
      <c r="BY73" s="25">
        <v>0</v>
      </c>
      <c r="BZ73" s="25">
        <v>0</v>
      </c>
      <c r="CA73" s="25">
        <v>0</v>
      </c>
      <c r="CB73" s="25">
        <v>0</v>
      </c>
      <c r="CC73" s="25">
        <v>0</v>
      </c>
      <c r="CD73" s="25">
        <v>0</v>
      </c>
      <c r="CE73" s="25">
        <v>0</v>
      </c>
      <c r="CF73" s="25">
        <v>0</v>
      </c>
      <c r="CG73" s="25">
        <v>0</v>
      </c>
      <c r="CH73" s="25">
        <v>0</v>
      </c>
      <c r="CI73" s="25">
        <v>0</v>
      </c>
      <c r="CJ73" s="25">
        <v>0</v>
      </c>
      <c r="CK73" s="25">
        <v>0</v>
      </c>
      <c r="CL73" s="25">
        <v>0</v>
      </c>
      <c r="CM73" s="25">
        <v>0</v>
      </c>
      <c r="CN73" s="25">
        <v>0</v>
      </c>
      <c r="CO73" s="25">
        <v>0</v>
      </c>
      <c r="CP73" s="25">
        <v>0</v>
      </c>
      <c r="CQ73" s="25">
        <v>0</v>
      </c>
      <c r="CR73" s="26">
        <v>0</v>
      </c>
      <c r="CS73" s="25">
        <v>0</v>
      </c>
      <c r="CT73" s="25">
        <v>0</v>
      </c>
      <c r="CU73" s="25">
        <v>0</v>
      </c>
      <c r="CV73" s="25">
        <v>0</v>
      </c>
    </row>
    <row r="74" spans="1:100" x14ac:dyDescent="0.3">
      <c r="A74" s="22">
        <v>69</v>
      </c>
      <c r="B74" s="24" t="s">
        <v>384</v>
      </c>
      <c r="C74" s="21" t="s">
        <v>385</v>
      </c>
      <c r="D74" s="21"/>
      <c r="E74" s="25">
        <v>0</v>
      </c>
      <c r="F74" s="25">
        <v>0</v>
      </c>
      <c r="G74" s="25">
        <v>0</v>
      </c>
      <c r="H74" s="25">
        <v>0</v>
      </c>
      <c r="I74" s="25">
        <v>0</v>
      </c>
      <c r="J74" s="25">
        <v>0</v>
      </c>
      <c r="K74" s="25">
        <v>0</v>
      </c>
      <c r="L74" s="25">
        <v>0</v>
      </c>
      <c r="M74" s="25">
        <v>0</v>
      </c>
      <c r="N74" s="25">
        <v>0</v>
      </c>
      <c r="O74" s="25">
        <v>0</v>
      </c>
      <c r="P74" s="25">
        <v>0</v>
      </c>
      <c r="Q74" s="25">
        <v>0</v>
      </c>
      <c r="R74" s="25">
        <v>0</v>
      </c>
      <c r="S74" s="25">
        <v>0</v>
      </c>
      <c r="T74" s="25">
        <v>0</v>
      </c>
      <c r="U74" s="25">
        <v>0</v>
      </c>
      <c r="V74" s="25">
        <v>0</v>
      </c>
      <c r="W74" s="25">
        <v>0</v>
      </c>
      <c r="X74" s="25">
        <v>0</v>
      </c>
      <c r="Y74" s="25">
        <v>0</v>
      </c>
      <c r="Z74" s="25">
        <v>0</v>
      </c>
      <c r="AA74" s="25">
        <v>0</v>
      </c>
      <c r="AB74" s="25">
        <v>0</v>
      </c>
      <c r="AC74" s="25">
        <v>0</v>
      </c>
      <c r="AD74" s="25">
        <v>0</v>
      </c>
      <c r="AE74" s="25">
        <v>0</v>
      </c>
      <c r="AF74" s="25">
        <v>0</v>
      </c>
      <c r="AG74" s="25">
        <v>0</v>
      </c>
      <c r="AH74" s="25">
        <v>0</v>
      </c>
      <c r="AI74" s="25">
        <v>0</v>
      </c>
      <c r="AJ74" s="25">
        <v>0</v>
      </c>
      <c r="AK74" s="25">
        <v>0</v>
      </c>
      <c r="AL74" s="25">
        <v>0</v>
      </c>
      <c r="AM74" s="25">
        <v>0</v>
      </c>
      <c r="AN74" s="25">
        <v>0</v>
      </c>
      <c r="AO74" s="25">
        <v>0</v>
      </c>
      <c r="AP74" s="25">
        <v>0</v>
      </c>
      <c r="AQ74" s="25">
        <v>0</v>
      </c>
      <c r="AR74" s="25">
        <v>0</v>
      </c>
      <c r="AS74" s="25">
        <v>0</v>
      </c>
      <c r="AT74" s="25">
        <v>0</v>
      </c>
      <c r="AU74" s="25">
        <v>0</v>
      </c>
      <c r="AV74" s="25">
        <v>0</v>
      </c>
      <c r="AW74" s="25">
        <v>0</v>
      </c>
      <c r="AX74" s="25">
        <v>0</v>
      </c>
      <c r="AY74" s="25">
        <v>0</v>
      </c>
      <c r="AZ74" s="25">
        <v>0</v>
      </c>
      <c r="BA74" s="25">
        <v>0</v>
      </c>
      <c r="BB74" s="25">
        <v>0</v>
      </c>
      <c r="BC74" s="25">
        <v>0</v>
      </c>
      <c r="BD74" s="25">
        <v>0</v>
      </c>
      <c r="BE74" s="25">
        <v>0</v>
      </c>
      <c r="BF74" s="25">
        <v>0</v>
      </c>
      <c r="BG74" s="25">
        <v>0</v>
      </c>
      <c r="BH74" s="25">
        <v>0</v>
      </c>
      <c r="BI74" s="25">
        <v>0</v>
      </c>
      <c r="BJ74" s="25">
        <v>0</v>
      </c>
      <c r="BK74" s="25">
        <v>0</v>
      </c>
      <c r="BL74" s="25">
        <v>0</v>
      </c>
      <c r="BM74" s="25">
        <v>0</v>
      </c>
      <c r="BN74" s="25">
        <v>0</v>
      </c>
      <c r="BO74" s="25">
        <v>0</v>
      </c>
      <c r="BP74" s="25">
        <v>0</v>
      </c>
      <c r="BQ74" s="25">
        <v>0</v>
      </c>
      <c r="BR74" s="25">
        <v>0</v>
      </c>
      <c r="BS74" s="25">
        <v>0</v>
      </c>
      <c r="BT74" s="25">
        <v>0</v>
      </c>
      <c r="BU74" s="25">
        <v>0</v>
      </c>
      <c r="BV74" s="25">
        <v>0</v>
      </c>
      <c r="BW74" s="25">
        <v>0</v>
      </c>
      <c r="BX74" s="25">
        <v>0</v>
      </c>
      <c r="BY74" s="25">
        <v>0</v>
      </c>
      <c r="BZ74" s="25">
        <v>0</v>
      </c>
      <c r="CA74" s="25">
        <v>0</v>
      </c>
      <c r="CB74" s="25">
        <v>0</v>
      </c>
      <c r="CC74" s="25">
        <v>0</v>
      </c>
      <c r="CD74" s="25">
        <v>0</v>
      </c>
      <c r="CE74" s="25">
        <v>0</v>
      </c>
      <c r="CF74" s="25">
        <v>0</v>
      </c>
      <c r="CG74" s="25">
        <v>0</v>
      </c>
      <c r="CH74" s="25">
        <v>0</v>
      </c>
      <c r="CI74" s="25">
        <v>0</v>
      </c>
      <c r="CJ74" s="25">
        <v>0</v>
      </c>
      <c r="CK74" s="25">
        <v>0</v>
      </c>
      <c r="CL74" s="25">
        <v>0</v>
      </c>
      <c r="CM74" s="25">
        <v>0</v>
      </c>
      <c r="CN74" s="25">
        <v>0</v>
      </c>
      <c r="CO74" s="25">
        <v>0</v>
      </c>
      <c r="CP74" s="25">
        <v>0</v>
      </c>
      <c r="CQ74" s="25">
        <v>0</v>
      </c>
      <c r="CR74" s="26">
        <v>0</v>
      </c>
      <c r="CS74" s="25">
        <v>0</v>
      </c>
      <c r="CT74" s="25">
        <v>0</v>
      </c>
      <c r="CU74" s="25">
        <v>0</v>
      </c>
      <c r="CV74" s="25">
        <v>0</v>
      </c>
    </row>
    <row r="75" spans="1:100" x14ac:dyDescent="0.3">
      <c r="A75" s="22">
        <v>70</v>
      </c>
      <c r="B75" s="24" t="s">
        <v>386</v>
      </c>
      <c r="C75" s="21" t="s">
        <v>387</v>
      </c>
      <c r="D75" s="21"/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  <c r="AS75" s="25">
        <v>0</v>
      </c>
      <c r="AT75" s="25">
        <v>0</v>
      </c>
      <c r="AU75" s="25">
        <v>0</v>
      </c>
      <c r="AV75" s="25">
        <v>0</v>
      </c>
      <c r="AW75" s="25">
        <v>0</v>
      </c>
      <c r="AX75" s="25">
        <v>0</v>
      </c>
      <c r="AY75" s="25">
        <v>0</v>
      </c>
      <c r="AZ75" s="25">
        <v>0</v>
      </c>
      <c r="BA75" s="25">
        <v>0</v>
      </c>
      <c r="BB75" s="25">
        <v>0</v>
      </c>
      <c r="BC75" s="25">
        <v>0</v>
      </c>
      <c r="BD75" s="25">
        <v>0</v>
      </c>
      <c r="BE75" s="25">
        <v>0</v>
      </c>
      <c r="BF75" s="25">
        <v>0</v>
      </c>
      <c r="BG75" s="25">
        <v>0</v>
      </c>
      <c r="BH75" s="25">
        <v>0</v>
      </c>
      <c r="BI75" s="25">
        <v>0</v>
      </c>
      <c r="BJ75" s="25">
        <v>0</v>
      </c>
      <c r="BK75" s="25">
        <v>0</v>
      </c>
      <c r="BL75" s="25">
        <v>0</v>
      </c>
      <c r="BM75" s="25">
        <v>0</v>
      </c>
      <c r="BN75" s="25">
        <v>0</v>
      </c>
      <c r="BO75" s="25">
        <v>0</v>
      </c>
      <c r="BP75" s="25">
        <v>0</v>
      </c>
      <c r="BQ75" s="25">
        <v>0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  <c r="BX75" s="25">
        <v>0</v>
      </c>
      <c r="BY75" s="25">
        <v>0</v>
      </c>
      <c r="BZ75" s="25">
        <v>0</v>
      </c>
      <c r="CA75" s="25">
        <v>0</v>
      </c>
      <c r="CB75" s="25">
        <v>0</v>
      </c>
      <c r="CC75" s="25">
        <v>0</v>
      </c>
      <c r="CD75" s="25">
        <v>0</v>
      </c>
      <c r="CE75" s="25">
        <v>0</v>
      </c>
      <c r="CF75" s="25">
        <v>0</v>
      </c>
      <c r="CG75" s="25">
        <v>0</v>
      </c>
      <c r="CH75" s="25">
        <v>0</v>
      </c>
      <c r="CI75" s="25">
        <v>0</v>
      </c>
      <c r="CJ75" s="25">
        <v>0</v>
      </c>
      <c r="CK75" s="25">
        <v>0</v>
      </c>
      <c r="CL75" s="25">
        <v>0</v>
      </c>
      <c r="CM75" s="25">
        <v>0</v>
      </c>
      <c r="CN75" s="25">
        <v>0</v>
      </c>
      <c r="CO75" s="25">
        <v>0</v>
      </c>
      <c r="CP75" s="25">
        <v>0</v>
      </c>
      <c r="CQ75" s="25">
        <v>0</v>
      </c>
      <c r="CR75" s="26">
        <v>0</v>
      </c>
      <c r="CS75" s="25">
        <v>0</v>
      </c>
      <c r="CT75" s="25">
        <v>0</v>
      </c>
      <c r="CU75" s="25">
        <v>0</v>
      </c>
      <c r="CV75" s="25">
        <v>0</v>
      </c>
    </row>
    <row r="76" spans="1:100" x14ac:dyDescent="0.3">
      <c r="A76" s="22">
        <v>71</v>
      </c>
      <c r="B76" s="24" t="s">
        <v>388</v>
      </c>
      <c r="C76" s="21" t="s">
        <v>389</v>
      </c>
      <c r="D76" s="21"/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0</v>
      </c>
      <c r="M76" s="25">
        <v>0</v>
      </c>
      <c r="N76" s="25">
        <v>0</v>
      </c>
      <c r="O76" s="25">
        <v>0</v>
      </c>
      <c r="P76" s="25">
        <v>0</v>
      </c>
      <c r="Q76" s="25">
        <v>0</v>
      </c>
      <c r="R76" s="25">
        <v>0</v>
      </c>
      <c r="S76" s="25">
        <v>0</v>
      </c>
      <c r="T76" s="25">
        <v>0</v>
      </c>
      <c r="U76" s="25">
        <v>0</v>
      </c>
      <c r="V76" s="25">
        <v>0</v>
      </c>
      <c r="W76" s="25">
        <v>0</v>
      </c>
      <c r="X76" s="25">
        <v>0</v>
      </c>
      <c r="Y76" s="25">
        <v>0</v>
      </c>
      <c r="Z76" s="25">
        <v>0</v>
      </c>
      <c r="AA76" s="25">
        <v>0</v>
      </c>
      <c r="AB76" s="25">
        <v>0</v>
      </c>
      <c r="AC76" s="25">
        <v>0</v>
      </c>
      <c r="AD76" s="25">
        <v>0</v>
      </c>
      <c r="AE76" s="25">
        <v>0</v>
      </c>
      <c r="AF76" s="25">
        <v>0</v>
      </c>
      <c r="AG76" s="25">
        <v>0</v>
      </c>
      <c r="AH76" s="25">
        <v>0</v>
      </c>
      <c r="AI76" s="25">
        <v>0</v>
      </c>
      <c r="AJ76" s="25">
        <v>0</v>
      </c>
      <c r="AK76" s="25">
        <v>0</v>
      </c>
      <c r="AL76" s="25">
        <v>0</v>
      </c>
      <c r="AM76" s="25">
        <v>0</v>
      </c>
      <c r="AN76" s="25">
        <v>0</v>
      </c>
      <c r="AO76" s="25">
        <v>0</v>
      </c>
      <c r="AP76" s="25">
        <v>0</v>
      </c>
      <c r="AQ76" s="25">
        <v>0</v>
      </c>
      <c r="AR76" s="25">
        <v>0</v>
      </c>
      <c r="AS76" s="25">
        <v>0</v>
      </c>
      <c r="AT76" s="25">
        <v>0</v>
      </c>
      <c r="AU76" s="25">
        <v>0</v>
      </c>
      <c r="AV76" s="25">
        <v>0</v>
      </c>
      <c r="AW76" s="25">
        <v>0</v>
      </c>
      <c r="AX76" s="25">
        <v>0</v>
      </c>
      <c r="AY76" s="25">
        <v>0</v>
      </c>
      <c r="AZ76" s="25">
        <v>0</v>
      </c>
      <c r="BA76" s="25">
        <v>0</v>
      </c>
      <c r="BB76" s="25">
        <v>0</v>
      </c>
      <c r="BC76" s="25">
        <v>0</v>
      </c>
      <c r="BD76" s="25">
        <v>0</v>
      </c>
      <c r="BE76" s="25">
        <v>0</v>
      </c>
      <c r="BF76" s="25">
        <v>0</v>
      </c>
      <c r="BG76" s="25">
        <v>0</v>
      </c>
      <c r="BH76" s="25">
        <v>0</v>
      </c>
      <c r="BI76" s="25">
        <v>0</v>
      </c>
      <c r="BJ76" s="25">
        <v>0</v>
      </c>
      <c r="BK76" s="25">
        <v>0</v>
      </c>
      <c r="BL76" s="25">
        <v>0</v>
      </c>
      <c r="BM76" s="25">
        <v>0</v>
      </c>
      <c r="BN76" s="25">
        <v>0</v>
      </c>
      <c r="BO76" s="25">
        <v>0</v>
      </c>
      <c r="BP76" s="25">
        <v>0</v>
      </c>
      <c r="BQ76" s="25">
        <v>0</v>
      </c>
      <c r="BR76" s="25">
        <v>0</v>
      </c>
      <c r="BS76" s="25">
        <v>0</v>
      </c>
      <c r="BT76" s="25">
        <v>0</v>
      </c>
      <c r="BU76" s="25">
        <v>0</v>
      </c>
      <c r="BV76" s="25">
        <v>0</v>
      </c>
      <c r="BW76" s="25">
        <v>0</v>
      </c>
      <c r="BX76" s="25">
        <v>0</v>
      </c>
      <c r="BY76" s="25">
        <v>0</v>
      </c>
      <c r="BZ76" s="25">
        <v>0</v>
      </c>
      <c r="CA76" s="25">
        <v>0</v>
      </c>
      <c r="CB76" s="25">
        <v>0</v>
      </c>
      <c r="CC76" s="25">
        <v>0</v>
      </c>
      <c r="CD76" s="25">
        <v>0</v>
      </c>
      <c r="CE76" s="25">
        <v>0</v>
      </c>
      <c r="CF76" s="25">
        <v>0</v>
      </c>
      <c r="CG76" s="25">
        <v>0</v>
      </c>
      <c r="CH76" s="25">
        <v>0</v>
      </c>
      <c r="CI76" s="25">
        <v>0</v>
      </c>
      <c r="CJ76" s="25">
        <v>0</v>
      </c>
      <c r="CK76" s="25">
        <v>0</v>
      </c>
      <c r="CL76" s="25">
        <v>0</v>
      </c>
      <c r="CM76" s="25">
        <v>0</v>
      </c>
      <c r="CN76" s="25">
        <v>0</v>
      </c>
      <c r="CO76" s="25">
        <v>0</v>
      </c>
      <c r="CP76" s="25">
        <v>0</v>
      </c>
      <c r="CQ76" s="25">
        <v>0</v>
      </c>
      <c r="CR76" s="26">
        <v>0</v>
      </c>
      <c r="CS76" s="25">
        <v>0</v>
      </c>
      <c r="CT76" s="25">
        <v>0</v>
      </c>
      <c r="CU76" s="25">
        <v>0</v>
      </c>
      <c r="CV76" s="25">
        <v>0</v>
      </c>
    </row>
    <row r="77" spans="1:100" x14ac:dyDescent="0.3">
      <c r="A77" s="22">
        <v>72</v>
      </c>
      <c r="B77" s="24" t="s">
        <v>390</v>
      </c>
      <c r="C77" s="21" t="s">
        <v>391</v>
      </c>
      <c r="D77" s="21"/>
      <c r="E77" s="25">
        <v>0</v>
      </c>
      <c r="F77" s="25">
        <v>0</v>
      </c>
      <c r="G77" s="25">
        <v>0</v>
      </c>
      <c r="H77" s="25">
        <v>0</v>
      </c>
      <c r="I77" s="25">
        <v>0</v>
      </c>
      <c r="J77" s="25">
        <v>0</v>
      </c>
      <c r="K77" s="25">
        <v>0</v>
      </c>
      <c r="L77" s="25">
        <v>0</v>
      </c>
      <c r="M77" s="25">
        <v>0</v>
      </c>
      <c r="N77" s="25">
        <v>0</v>
      </c>
      <c r="O77" s="25">
        <v>0</v>
      </c>
      <c r="P77" s="25">
        <v>0</v>
      </c>
      <c r="Q77" s="25">
        <v>0</v>
      </c>
      <c r="R77" s="25">
        <v>0</v>
      </c>
      <c r="S77" s="25">
        <v>0</v>
      </c>
      <c r="T77" s="25">
        <v>0</v>
      </c>
      <c r="U77" s="25">
        <v>0</v>
      </c>
      <c r="V77" s="25">
        <v>0</v>
      </c>
      <c r="W77" s="25">
        <v>0</v>
      </c>
      <c r="X77" s="25">
        <v>0</v>
      </c>
      <c r="Y77" s="25">
        <v>0</v>
      </c>
      <c r="Z77" s="25">
        <v>0</v>
      </c>
      <c r="AA77" s="25">
        <v>0</v>
      </c>
      <c r="AB77" s="25">
        <v>0</v>
      </c>
      <c r="AC77" s="25">
        <v>0</v>
      </c>
      <c r="AD77" s="25">
        <v>0</v>
      </c>
      <c r="AE77" s="25">
        <v>0</v>
      </c>
      <c r="AF77" s="25">
        <v>0</v>
      </c>
      <c r="AG77" s="25">
        <v>0</v>
      </c>
      <c r="AH77" s="25">
        <v>0</v>
      </c>
      <c r="AI77" s="25">
        <v>0</v>
      </c>
      <c r="AJ77" s="25">
        <v>0</v>
      </c>
      <c r="AK77" s="25">
        <v>0</v>
      </c>
      <c r="AL77" s="25">
        <v>0</v>
      </c>
      <c r="AM77" s="25">
        <v>0</v>
      </c>
      <c r="AN77" s="25">
        <v>0</v>
      </c>
      <c r="AO77" s="25">
        <v>0</v>
      </c>
      <c r="AP77" s="25">
        <v>0</v>
      </c>
      <c r="AQ77" s="25">
        <v>0</v>
      </c>
      <c r="AR77" s="25">
        <v>0</v>
      </c>
      <c r="AS77" s="25">
        <v>0</v>
      </c>
      <c r="AT77" s="25">
        <v>0</v>
      </c>
      <c r="AU77" s="25">
        <v>0</v>
      </c>
      <c r="AV77" s="25">
        <v>0</v>
      </c>
      <c r="AW77" s="25">
        <v>0</v>
      </c>
      <c r="AX77" s="25">
        <v>0</v>
      </c>
      <c r="AY77" s="25">
        <v>0</v>
      </c>
      <c r="AZ77" s="25">
        <v>0</v>
      </c>
      <c r="BA77" s="25">
        <v>0</v>
      </c>
      <c r="BB77" s="25">
        <v>0</v>
      </c>
      <c r="BC77" s="25">
        <v>0</v>
      </c>
      <c r="BD77" s="25">
        <v>0</v>
      </c>
      <c r="BE77" s="25">
        <v>0</v>
      </c>
      <c r="BF77" s="25">
        <v>0</v>
      </c>
      <c r="BG77" s="25">
        <v>0</v>
      </c>
      <c r="BH77" s="25">
        <v>0</v>
      </c>
      <c r="BI77" s="25">
        <v>0</v>
      </c>
      <c r="BJ77" s="25">
        <v>0</v>
      </c>
      <c r="BK77" s="25">
        <v>0</v>
      </c>
      <c r="BL77" s="25">
        <v>0</v>
      </c>
      <c r="BM77" s="25">
        <v>0</v>
      </c>
      <c r="BN77" s="25">
        <v>0</v>
      </c>
      <c r="BO77" s="25">
        <v>0</v>
      </c>
      <c r="BP77" s="25">
        <v>0</v>
      </c>
      <c r="BQ77" s="25">
        <v>0</v>
      </c>
      <c r="BR77" s="25">
        <v>0</v>
      </c>
      <c r="BS77" s="25">
        <v>0</v>
      </c>
      <c r="BT77" s="25">
        <v>0</v>
      </c>
      <c r="BU77" s="25">
        <v>0</v>
      </c>
      <c r="BV77" s="25">
        <v>0</v>
      </c>
      <c r="BW77" s="25">
        <v>0</v>
      </c>
      <c r="BX77" s="25">
        <v>0</v>
      </c>
      <c r="BY77" s="25">
        <v>0</v>
      </c>
      <c r="BZ77" s="25">
        <v>0</v>
      </c>
      <c r="CA77" s="25">
        <v>0</v>
      </c>
      <c r="CB77" s="25">
        <v>0</v>
      </c>
      <c r="CC77" s="25">
        <v>0</v>
      </c>
      <c r="CD77" s="25">
        <v>0</v>
      </c>
      <c r="CE77" s="25">
        <v>0</v>
      </c>
      <c r="CF77" s="25">
        <v>0</v>
      </c>
      <c r="CG77" s="25">
        <v>0</v>
      </c>
      <c r="CH77" s="25">
        <v>0</v>
      </c>
      <c r="CI77" s="25">
        <v>0</v>
      </c>
      <c r="CJ77" s="25">
        <v>0</v>
      </c>
      <c r="CK77" s="25">
        <v>0</v>
      </c>
      <c r="CL77" s="25">
        <v>0</v>
      </c>
      <c r="CM77" s="25">
        <v>0</v>
      </c>
      <c r="CN77" s="25">
        <v>0</v>
      </c>
      <c r="CO77" s="25">
        <v>0</v>
      </c>
      <c r="CP77" s="25">
        <v>0</v>
      </c>
      <c r="CQ77" s="25">
        <v>0</v>
      </c>
      <c r="CR77" s="26">
        <v>0</v>
      </c>
      <c r="CS77" s="25">
        <v>0</v>
      </c>
      <c r="CT77" s="25">
        <v>0</v>
      </c>
      <c r="CU77" s="25">
        <v>0</v>
      </c>
      <c r="CV77" s="25">
        <v>0</v>
      </c>
    </row>
    <row r="78" spans="1:100" x14ac:dyDescent="0.3">
      <c r="A78" s="22">
        <v>73</v>
      </c>
      <c r="B78" s="24" t="s">
        <v>392</v>
      </c>
      <c r="C78" s="21" t="s">
        <v>393</v>
      </c>
      <c r="D78" s="21"/>
      <c r="E78" s="25">
        <v>0</v>
      </c>
      <c r="F78" s="25">
        <v>0</v>
      </c>
      <c r="G78" s="25">
        <v>0</v>
      </c>
      <c r="H78" s="25">
        <v>0</v>
      </c>
      <c r="I78" s="25">
        <v>0</v>
      </c>
      <c r="J78" s="25">
        <v>0</v>
      </c>
      <c r="K78" s="25">
        <v>0</v>
      </c>
      <c r="L78" s="25">
        <v>0</v>
      </c>
      <c r="M78" s="25">
        <v>0</v>
      </c>
      <c r="N78" s="25">
        <v>0</v>
      </c>
      <c r="O78" s="25">
        <v>0</v>
      </c>
      <c r="P78" s="25">
        <v>0</v>
      </c>
      <c r="Q78" s="25">
        <v>0</v>
      </c>
      <c r="R78" s="25">
        <v>0</v>
      </c>
      <c r="S78" s="25">
        <v>0</v>
      </c>
      <c r="T78" s="25">
        <v>0</v>
      </c>
      <c r="U78" s="25">
        <v>0</v>
      </c>
      <c r="V78" s="25">
        <v>0</v>
      </c>
      <c r="W78" s="25">
        <v>0</v>
      </c>
      <c r="X78" s="25">
        <v>0</v>
      </c>
      <c r="Y78" s="25">
        <v>0</v>
      </c>
      <c r="Z78" s="25">
        <v>0</v>
      </c>
      <c r="AA78" s="25">
        <v>0</v>
      </c>
      <c r="AB78" s="25">
        <v>0</v>
      </c>
      <c r="AC78" s="25">
        <v>0</v>
      </c>
      <c r="AD78" s="25">
        <v>0</v>
      </c>
      <c r="AE78" s="25">
        <v>0</v>
      </c>
      <c r="AF78" s="25">
        <v>0</v>
      </c>
      <c r="AG78" s="25">
        <v>0</v>
      </c>
      <c r="AH78" s="25">
        <v>0</v>
      </c>
      <c r="AI78" s="25">
        <v>0</v>
      </c>
      <c r="AJ78" s="25">
        <v>0</v>
      </c>
      <c r="AK78" s="25">
        <v>0</v>
      </c>
      <c r="AL78" s="25">
        <v>0</v>
      </c>
      <c r="AM78" s="25">
        <v>0</v>
      </c>
      <c r="AN78" s="25">
        <v>0</v>
      </c>
      <c r="AO78" s="25">
        <v>0</v>
      </c>
      <c r="AP78" s="25">
        <v>0</v>
      </c>
      <c r="AQ78" s="25">
        <v>0</v>
      </c>
      <c r="AR78" s="25">
        <v>0</v>
      </c>
      <c r="AS78" s="25">
        <v>0</v>
      </c>
      <c r="AT78" s="25">
        <v>0</v>
      </c>
      <c r="AU78" s="25">
        <v>0</v>
      </c>
      <c r="AV78" s="25">
        <v>0</v>
      </c>
      <c r="AW78" s="25">
        <v>0</v>
      </c>
      <c r="AX78" s="25">
        <v>0</v>
      </c>
      <c r="AY78" s="25">
        <v>0</v>
      </c>
      <c r="AZ78" s="25">
        <v>0</v>
      </c>
      <c r="BA78" s="25">
        <v>0</v>
      </c>
      <c r="BB78" s="25">
        <v>0</v>
      </c>
      <c r="BC78" s="25">
        <v>0</v>
      </c>
      <c r="BD78" s="25">
        <v>0</v>
      </c>
      <c r="BE78" s="25">
        <v>0</v>
      </c>
      <c r="BF78" s="25">
        <v>0</v>
      </c>
      <c r="BG78" s="25">
        <v>0</v>
      </c>
      <c r="BH78" s="25">
        <v>0</v>
      </c>
      <c r="BI78" s="25">
        <v>0</v>
      </c>
      <c r="BJ78" s="25">
        <v>0</v>
      </c>
      <c r="BK78" s="25">
        <v>0</v>
      </c>
      <c r="BL78" s="25">
        <v>0</v>
      </c>
      <c r="BM78" s="25">
        <v>0</v>
      </c>
      <c r="BN78" s="25">
        <v>0</v>
      </c>
      <c r="BO78" s="25">
        <v>0</v>
      </c>
      <c r="BP78" s="25">
        <v>0</v>
      </c>
      <c r="BQ78" s="25">
        <v>0</v>
      </c>
      <c r="BR78" s="25">
        <v>0</v>
      </c>
      <c r="BS78" s="25">
        <v>0</v>
      </c>
      <c r="BT78" s="25">
        <v>0</v>
      </c>
      <c r="BU78" s="25">
        <v>0</v>
      </c>
      <c r="BV78" s="25">
        <v>0</v>
      </c>
      <c r="BW78" s="25">
        <v>0</v>
      </c>
      <c r="BX78" s="25">
        <v>0</v>
      </c>
      <c r="BY78" s="25">
        <v>0</v>
      </c>
      <c r="BZ78" s="25">
        <v>0</v>
      </c>
      <c r="CA78" s="25">
        <v>0</v>
      </c>
      <c r="CB78" s="25">
        <v>0</v>
      </c>
      <c r="CC78" s="25">
        <v>0</v>
      </c>
      <c r="CD78" s="25">
        <v>0</v>
      </c>
      <c r="CE78" s="25">
        <v>0</v>
      </c>
      <c r="CF78" s="25">
        <v>0</v>
      </c>
      <c r="CG78" s="25">
        <v>0</v>
      </c>
      <c r="CH78" s="25">
        <v>0</v>
      </c>
      <c r="CI78" s="25">
        <v>0</v>
      </c>
      <c r="CJ78" s="25">
        <v>0</v>
      </c>
      <c r="CK78" s="25">
        <v>0</v>
      </c>
      <c r="CL78" s="25">
        <v>0</v>
      </c>
      <c r="CM78" s="25">
        <v>0</v>
      </c>
      <c r="CN78" s="25">
        <v>0</v>
      </c>
      <c r="CO78" s="25">
        <v>0</v>
      </c>
      <c r="CP78" s="25">
        <v>0</v>
      </c>
      <c r="CQ78" s="25">
        <v>0</v>
      </c>
      <c r="CR78" s="26">
        <v>0</v>
      </c>
      <c r="CS78" s="25">
        <v>0</v>
      </c>
      <c r="CT78" s="25">
        <v>0</v>
      </c>
      <c r="CU78" s="25">
        <v>0</v>
      </c>
      <c r="CV78" s="25">
        <v>0</v>
      </c>
    </row>
    <row r="79" spans="1:100" x14ac:dyDescent="0.3">
      <c r="A79" s="22">
        <v>74</v>
      </c>
      <c r="B79" s="24" t="s">
        <v>394</v>
      </c>
      <c r="C79" s="21" t="s">
        <v>395</v>
      </c>
      <c r="D79" s="21"/>
      <c r="E79" s="25">
        <v>0</v>
      </c>
      <c r="F79" s="25">
        <v>0</v>
      </c>
      <c r="G79" s="25">
        <v>0</v>
      </c>
      <c r="H79" s="25">
        <v>0</v>
      </c>
      <c r="I79" s="25">
        <v>0</v>
      </c>
      <c r="J79" s="25">
        <v>0</v>
      </c>
      <c r="K79" s="25">
        <v>0</v>
      </c>
      <c r="L79" s="25">
        <v>0</v>
      </c>
      <c r="M79" s="25">
        <v>0</v>
      </c>
      <c r="N79" s="25">
        <v>0</v>
      </c>
      <c r="O79" s="25">
        <v>0</v>
      </c>
      <c r="P79" s="25">
        <v>0</v>
      </c>
      <c r="Q79" s="25">
        <v>0</v>
      </c>
      <c r="R79" s="25">
        <v>0</v>
      </c>
      <c r="S79" s="25">
        <v>0</v>
      </c>
      <c r="T79" s="25">
        <v>0</v>
      </c>
      <c r="U79" s="25">
        <v>0</v>
      </c>
      <c r="V79" s="25">
        <v>0</v>
      </c>
      <c r="W79" s="25">
        <v>0</v>
      </c>
      <c r="X79" s="25">
        <v>0</v>
      </c>
      <c r="Y79" s="25">
        <v>0</v>
      </c>
      <c r="Z79" s="25">
        <v>0</v>
      </c>
      <c r="AA79" s="25">
        <v>0</v>
      </c>
      <c r="AB79" s="25">
        <v>0</v>
      </c>
      <c r="AC79" s="25">
        <v>0</v>
      </c>
      <c r="AD79" s="25">
        <v>0</v>
      </c>
      <c r="AE79" s="25">
        <v>0</v>
      </c>
      <c r="AF79" s="25">
        <v>0</v>
      </c>
      <c r="AG79" s="25">
        <v>0</v>
      </c>
      <c r="AH79" s="25">
        <v>0</v>
      </c>
      <c r="AI79" s="25">
        <v>0</v>
      </c>
      <c r="AJ79" s="25">
        <v>0</v>
      </c>
      <c r="AK79" s="25">
        <v>0</v>
      </c>
      <c r="AL79" s="25">
        <v>0</v>
      </c>
      <c r="AM79" s="25">
        <v>0</v>
      </c>
      <c r="AN79" s="25">
        <v>0</v>
      </c>
      <c r="AO79" s="25">
        <v>0</v>
      </c>
      <c r="AP79" s="25">
        <v>0</v>
      </c>
      <c r="AQ79" s="25">
        <v>0</v>
      </c>
      <c r="AR79" s="25">
        <v>0</v>
      </c>
      <c r="AS79" s="25">
        <v>0</v>
      </c>
      <c r="AT79" s="25">
        <v>0</v>
      </c>
      <c r="AU79" s="25">
        <v>0</v>
      </c>
      <c r="AV79" s="25">
        <v>0</v>
      </c>
      <c r="AW79" s="25">
        <v>0</v>
      </c>
      <c r="AX79" s="25">
        <v>0</v>
      </c>
      <c r="AY79" s="25">
        <v>0</v>
      </c>
      <c r="AZ79" s="25">
        <v>0</v>
      </c>
      <c r="BA79" s="25">
        <v>0</v>
      </c>
      <c r="BB79" s="25">
        <v>0</v>
      </c>
      <c r="BC79" s="25">
        <v>0</v>
      </c>
      <c r="BD79" s="25">
        <v>0</v>
      </c>
      <c r="BE79" s="25">
        <v>0</v>
      </c>
      <c r="BF79" s="25">
        <v>0</v>
      </c>
      <c r="BG79" s="25">
        <v>0</v>
      </c>
      <c r="BH79" s="25">
        <v>0</v>
      </c>
      <c r="BI79" s="25">
        <v>0</v>
      </c>
      <c r="BJ79" s="25">
        <v>0</v>
      </c>
      <c r="BK79" s="25">
        <v>0</v>
      </c>
      <c r="BL79" s="25">
        <v>0</v>
      </c>
      <c r="BM79" s="25">
        <v>0</v>
      </c>
      <c r="BN79" s="25">
        <v>0</v>
      </c>
      <c r="BO79" s="25">
        <v>0</v>
      </c>
      <c r="BP79" s="25">
        <v>0</v>
      </c>
      <c r="BQ79" s="25">
        <v>0</v>
      </c>
      <c r="BR79" s="25">
        <v>0</v>
      </c>
      <c r="BS79" s="25">
        <v>0</v>
      </c>
      <c r="BT79" s="25">
        <v>0</v>
      </c>
      <c r="BU79" s="25">
        <v>0</v>
      </c>
      <c r="BV79" s="25">
        <v>0</v>
      </c>
      <c r="BW79" s="25">
        <v>0</v>
      </c>
      <c r="BX79" s="25">
        <v>0</v>
      </c>
      <c r="BY79" s="25">
        <v>0</v>
      </c>
      <c r="BZ79" s="25">
        <v>0</v>
      </c>
      <c r="CA79" s="25">
        <v>0</v>
      </c>
      <c r="CB79" s="25">
        <v>0</v>
      </c>
      <c r="CC79" s="25">
        <v>0</v>
      </c>
      <c r="CD79" s="25">
        <v>0</v>
      </c>
      <c r="CE79" s="25">
        <v>0</v>
      </c>
      <c r="CF79" s="25">
        <v>0</v>
      </c>
      <c r="CG79" s="25">
        <v>0</v>
      </c>
      <c r="CH79" s="25">
        <v>0</v>
      </c>
      <c r="CI79" s="25">
        <v>0</v>
      </c>
      <c r="CJ79" s="25">
        <v>0</v>
      </c>
      <c r="CK79" s="25">
        <v>0</v>
      </c>
      <c r="CL79" s="25">
        <v>0</v>
      </c>
      <c r="CM79" s="25">
        <v>0</v>
      </c>
      <c r="CN79" s="25">
        <v>0</v>
      </c>
      <c r="CO79" s="25">
        <v>0</v>
      </c>
      <c r="CP79" s="25">
        <v>0</v>
      </c>
      <c r="CQ79" s="25">
        <v>0</v>
      </c>
      <c r="CR79" s="26">
        <v>0</v>
      </c>
      <c r="CS79" s="25">
        <v>0</v>
      </c>
      <c r="CT79" s="25">
        <v>0</v>
      </c>
      <c r="CU79" s="25">
        <v>0</v>
      </c>
      <c r="CV79" s="25">
        <v>0</v>
      </c>
    </row>
    <row r="80" spans="1:100" x14ac:dyDescent="0.3">
      <c r="A80" s="22">
        <v>75</v>
      </c>
      <c r="B80" s="24" t="s">
        <v>396</v>
      </c>
      <c r="C80" s="21" t="s">
        <v>397</v>
      </c>
      <c r="D80" s="21"/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  <c r="AI80" s="25">
        <v>0</v>
      </c>
      <c r="AJ80" s="25">
        <v>0</v>
      </c>
      <c r="AK80" s="25">
        <v>0</v>
      </c>
      <c r="AL80" s="25">
        <v>0</v>
      </c>
      <c r="AM80" s="25">
        <v>0</v>
      </c>
      <c r="AN80" s="25">
        <v>0</v>
      </c>
      <c r="AO80" s="25">
        <v>0</v>
      </c>
      <c r="AP80" s="25">
        <v>0</v>
      </c>
      <c r="AQ80" s="25">
        <v>0</v>
      </c>
      <c r="AR80" s="25">
        <v>0</v>
      </c>
      <c r="AS80" s="25">
        <v>0</v>
      </c>
      <c r="AT80" s="25">
        <v>0</v>
      </c>
      <c r="AU80" s="25">
        <v>0</v>
      </c>
      <c r="AV80" s="25">
        <v>0</v>
      </c>
      <c r="AW80" s="25">
        <v>0</v>
      </c>
      <c r="AX80" s="25">
        <v>0</v>
      </c>
      <c r="AY80" s="25">
        <v>0</v>
      </c>
      <c r="AZ80" s="25">
        <v>0</v>
      </c>
      <c r="BA80" s="25">
        <v>0</v>
      </c>
      <c r="BB80" s="25">
        <v>0</v>
      </c>
      <c r="BC80" s="25">
        <v>0</v>
      </c>
      <c r="BD80" s="25">
        <v>0</v>
      </c>
      <c r="BE80" s="25">
        <v>0</v>
      </c>
      <c r="BF80" s="25">
        <v>0</v>
      </c>
      <c r="BG80" s="25">
        <v>0</v>
      </c>
      <c r="BH80" s="25">
        <v>0</v>
      </c>
      <c r="BI80" s="25">
        <v>0</v>
      </c>
      <c r="BJ80" s="25">
        <v>0</v>
      </c>
      <c r="BK80" s="25">
        <v>0</v>
      </c>
      <c r="BL80" s="25">
        <v>0</v>
      </c>
      <c r="BM80" s="25">
        <v>0</v>
      </c>
      <c r="BN80" s="25">
        <v>0</v>
      </c>
      <c r="BO80" s="25">
        <v>0</v>
      </c>
      <c r="BP80" s="25">
        <v>0</v>
      </c>
      <c r="BQ80" s="25">
        <v>0</v>
      </c>
      <c r="BR80" s="25">
        <v>0</v>
      </c>
      <c r="BS80" s="25">
        <v>0</v>
      </c>
      <c r="BT80" s="25">
        <v>0</v>
      </c>
      <c r="BU80" s="25">
        <v>0</v>
      </c>
      <c r="BV80" s="25">
        <v>0</v>
      </c>
      <c r="BW80" s="25">
        <v>0</v>
      </c>
      <c r="BX80" s="25">
        <v>0</v>
      </c>
      <c r="BY80" s="25">
        <v>0</v>
      </c>
      <c r="BZ80" s="25">
        <v>0</v>
      </c>
      <c r="CA80" s="25">
        <v>0</v>
      </c>
      <c r="CB80" s="25">
        <v>0</v>
      </c>
      <c r="CC80" s="25">
        <v>0</v>
      </c>
      <c r="CD80" s="25">
        <v>0</v>
      </c>
      <c r="CE80" s="25">
        <v>0</v>
      </c>
      <c r="CF80" s="25">
        <v>0</v>
      </c>
      <c r="CG80" s="25">
        <v>0</v>
      </c>
      <c r="CH80" s="25">
        <v>0</v>
      </c>
      <c r="CI80" s="25">
        <v>0</v>
      </c>
      <c r="CJ80" s="25">
        <v>0</v>
      </c>
      <c r="CK80" s="25">
        <v>0</v>
      </c>
      <c r="CL80" s="25">
        <v>0</v>
      </c>
      <c r="CM80" s="25">
        <v>0</v>
      </c>
      <c r="CN80" s="25">
        <v>0</v>
      </c>
      <c r="CO80" s="25">
        <v>0</v>
      </c>
      <c r="CP80" s="25">
        <v>0</v>
      </c>
      <c r="CQ80" s="25">
        <v>0</v>
      </c>
      <c r="CR80" s="26">
        <v>0</v>
      </c>
      <c r="CS80" s="25">
        <v>0</v>
      </c>
      <c r="CT80" s="25">
        <v>0</v>
      </c>
      <c r="CU80" s="25">
        <v>0</v>
      </c>
      <c r="CV80" s="25">
        <v>0</v>
      </c>
    </row>
    <row r="81" spans="1:100" x14ac:dyDescent="0.3">
      <c r="A81" s="22">
        <v>76</v>
      </c>
      <c r="B81" s="24" t="s">
        <v>398</v>
      </c>
      <c r="C81" s="21" t="s">
        <v>399</v>
      </c>
      <c r="D81" s="21"/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0</v>
      </c>
      <c r="K81" s="25">
        <v>0</v>
      </c>
      <c r="L81" s="25">
        <v>0</v>
      </c>
      <c r="M81" s="25">
        <v>0</v>
      </c>
      <c r="N81" s="25">
        <v>0</v>
      </c>
      <c r="O81" s="25">
        <v>0</v>
      </c>
      <c r="P81" s="25">
        <v>0</v>
      </c>
      <c r="Q81" s="25">
        <v>0</v>
      </c>
      <c r="R81" s="25">
        <v>0</v>
      </c>
      <c r="S81" s="25">
        <v>0</v>
      </c>
      <c r="T81" s="25">
        <v>0</v>
      </c>
      <c r="U81" s="25">
        <v>0</v>
      </c>
      <c r="V81" s="25">
        <v>0</v>
      </c>
      <c r="W81" s="25">
        <v>0</v>
      </c>
      <c r="X81" s="25">
        <v>0</v>
      </c>
      <c r="Y81" s="25">
        <v>0</v>
      </c>
      <c r="Z81" s="25">
        <v>0</v>
      </c>
      <c r="AA81" s="25">
        <v>0</v>
      </c>
      <c r="AB81" s="25">
        <v>0</v>
      </c>
      <c r="AC81" s="25">
        <v>0</v>
      </c>
      <c r="AD81" s="25">
        <v>0</v>
      </c>
      <c r="AE81" s="25">
        <v>0</v>
      </c>
      <c r="AF81" s="25">
        <v>0</v>
      </c>
      <c r="AG81" s="25">
        <v>0</v>
      </c>
      <c r="AH81" s="25">
        <v>0</v>
      </c>
      <c r="AI81" s="25">
        <v>0</v>
      </c>
      <c r="AJ81" s="25">
        <v>0</v>
      </c>
      <c r="AK81" s="25">
        <v>0</v>
      </c>
      <c r="AL81" s="25">
        <v>0</v>
      </c>
      <c r="AM81" s="25">
        <v>0</v>
      </c>
      <c r="AN81" s="25">
        <v>0</v>
      </c>
      <c r="AO81" s="25">
        <v>0</v>
      </c>
      <c r="AP81" s="25">
        <v>0</v>
      </c>
      <c r="AQ81" s="25">
        <v>0</v>
      </c>
      <c r="AR81" s="25">
        <v>0</v>
      </c>
      <c r="AS81" s="25">
        <v>0</v>
      </c>
      <c r="AT81" s="25">
        <v>0</v>
      </c>
      <c r="AU81" s="25">
        <v>0</v>
      </c>
      <c r="AV81" s="25">
        <v>0</v>
      </c>
      <c r="AW81" s="25">
        <v>0</v>
      </c>
      <c r="AX81" s="25">
        <v>0</v>
      </c>
      <c r="AY81" s="25">
        <v>0</v>
      </c>
      <c r="AZ81" s="25">
        <v>0</v>
      </c>
      <c r="BA81" s="25">
        <v>0</v>
      </c>
      <c r="BB81" s="25">
        <v>0</v>
      </c>
      <c r="BC81" s="25">
        <v>0</v>
      </c>
      <c r="BD81" s="25">
        <v>0</v>
      </c>
      <c r="BE81" s="25">
        <v>0</v>
      </c>
      <c r="BF81" s="25">
        <v>0</v>
      </c>
      <c r="BG81" s="25">
        <v>0</v>
      </c>
      <c r="BH81" s="25">
        <v>0</v>
      </c>
      <c r="BI81" s="25">
        <v>0</v>
      </c>
      <c r="BJ81" s="25">
        <v>0</v>
      </c>
      <c r="BK81" s="25">
        <v>0</v>
      </c>
      <c r="BL81" s="25">
        <v>0</v>
      </c>
      <c r="BM81" s="25">
        <v>0</v>
      </c>
      <c r="BN81" s="25">
        <v>0</v>
      </c>
      <c r="BO81" s="25">
        <v>0</v>
      </c>
      <c r="BP81" s="25">
        <v>0</v>
      </c>
      <c r="BQ81" s="25">
        <v>0</v>
      </c>
      <c r="BR81" s="25">
        <v>0</v>
      </c>
      <c r="BS81" s="25">
        <v>0</v>
      </c>
      <c r="BT81" s="25">
        <v>0</v>
      </c>
      <c r="BU81" s="25">
        <v>0</v>
      </c>
      <c r="BV81" s="25">
        <v>0</v>
      </c>
      <c r="BW81" s="25">
        <v>0</v>
      </c>
      <c r="BX81" s="25">
        <v>0</v>
      </c>
      <c r="BY81" s="25">
        <v>0</v>
      </c>
      <c r="BZ81" s="25">
        <v>0</v>
      </c>
      <c r="CA81" s="25">
        <v>0</v>
      </c>
      <c r="CB81" s="25">
        <v>0</v>
      </c>
      <c r="CC81" s="25">
        <v>0</v>
      </c>
      <c r="CD81" s="25">
        <v>0</v>
      </c>
      <c r="CE81" s="25">
        <v>0</v>
      </c>
      <c r="CF81" s="25">
        <v>0</v>
      </c>
      <c r="CG81" s="25">
        <v>0</v>
      </c>
      <c r="CH81" s="25">
        <v>0</v>
      </c>
      <c r="CI81" s="25">
        <v>0</v>
      </c>
      <c r="CJ81" s="25">
        <v>0</v>
      </c>
      <c r="CK81" s="25">
        <v>0</v>
      </c>
      <c r="CL81" s="25">
        <v>0</v>
      </c>
      <c r="CM81" s="25">
        <v>0</v>
      </c>
      <c r="CN81" s="25">
        <v>0</v>
      </c>
      <c r="CO81" s="25">
        <v>0</v>
      </c>
      <c r="CP81" s="25">
        <v>0</v>
      </c>
      <c r="CQ81" s="25">
        <v>0</v>
      </c>
      <c r="CR81" s="26">
        <v>0</v>
      </c>
      <c r="CS81" s="25">
        <v>0</v>
      </c>
      <c r="CT81" s="25">
        <v>0</v>
      </c>
      <c r="CU81" s="25">
        <v>0</v>
      </c>
      <c r="CV81" s="25">
        <v>0</v>
      </c>
    </row>
    <row r="82" spans="1:100" x14ac:dyDescent="0.3">
      <c r="A82" s="22">
        <v>77</v>
      </c>
      <c r="B82" s="24" t="s">
        <v>400</v>
      </c>
      <c r="C82" s="21" t="s">
        <v>401</v>
      </c>
      <c r="D82" s="21"/>
      <c r="E82" s="25">
        <v>0</v>
      </c>
      <c r="F82" s="25">
        <v>0</v>
      </c>
      <c r="G82" s="25">
        <v>0</v>
      </c>
      <c r="H82" s="25">
        <v>0</v>
      </c>
      <c r="I82" s="25">
        <v>0</v>
      </c>
      <c r="J82" s="25">
        <v>0</v>
      </c>
      <c r="K82" s="25">
        <v>0</v>
      </c>
      <c r="L82" s="25">
        <v>0</v>
      </c>
      <c r="M82" s="25">
        <v>0</v>
      </c>
      <c r="N82" s="25">
        <v>0</v>
      </c>
      <c r="O82" s="25">
        <v>0</v>
      </c>
      <c r="P82" s="25">
        <v>0</v>
      </c>
      <c r="Q82" s="25">
        <v>0</v>
      </c>
      <c r="R82" s="25">
        <v>0</v>
      </c>
      <c r="S82" s="25">
        <v>0</v>
      </c>
      <c r="T82" s="25">
        <v>0</v>
      </c>
      <c r="U82" s="25">
        <v>0</v>
      </c>
      <c r="V82" s="25">
        <v>0</v>
      </c>
      <c r="W82" s="25">
        <v>0</v>
      </c>
      <c r="X82" s="25">
        <v>0</v>
      </c>
      <c r="Y82" s="25">
        <v>0</v>
      </c>
      <c r="Z82" s="25">
        <v>0</v>
      </c>
      <c r="AA82" s="25">
        <v>0</v>
      </c>
      <c r="AB82" s="25">
        <v>0</v>
      </c>
      <c r="AC82" s="25">
        <v>0</v>
      </c>
      <c r="AD82" s="25">
        <v>0</v>
      </c>
      <c r="AE82" s="25">
        <v>0</v>
      </c>
      <c r="AF82" s="25">
        <v>0</v>
      </c>
      <c r="AG82" s="25">
        <v>0</v>
      </c>
      <c r="AH82" s="25">
        <v>0</v>
      </c>
      <c r="AI82" s="25">
        <v>0</v>
      </c>
      <c r="AJ82" s="25">
        <v>0</v>
      </c>
      <c r="AK82" s="25">
        <v>0</v>
      </c>
      <c r="AL82" s="25">
        <v>0</v>
      </c>
      <c r="AM82" s="25">
        <v>0</v>
      </c>
      <c r="AN82" s="25">
        <v>0</v>
      </c>
      <c r="AO82" s="25">
        <v>0</v>
      </c>
      <c r="AP82" s="25">
        <v>0</v>
      </c>
      <c r="AQ82" s="25">
        <v>0</v>
      </c>
      <c r="AR82" s="25">
        <v>0</v>
      </c>
      <c r="AS82" s="25">
        <v>0</v>
      </c>
      <c r="AT82" s="25">
        <v>0</v>
      </c>
      <c r="AU82" s="25">
        <v>0</v>
      </c>
      <c r="AV82" s="25">
        <v>0</v>
      </c>
      <c r="AW82" s="25">
        <v>0</v>
      </c>
      <c r="AX82" s="25">
        <v>0</v>
      </c>
      <c r="AY82" s="25">
        <v>0</v>
      </c>
      <c r="AZ82" s="25">
        <v>0</v>
      </c>
      <c r="BA82" s="25">
        <v>0</v>
      </c>
      <c r="BB82" s="25">
        <v>0</v>
      </c>
      <c r="BC82" s="25">
        <v>0</v>
      </c>
      <c r="BD82" s="25">
        <v>0</v>
      </c>
      <c r="BE82" s="25">
        <v>0</v>
      </c>
      <c r="BF82" s="25">
        <v>0</v>
      </c>
      <c r="BG82" s="25">
        <v>0</v>
      </c>
      <c r="BH82" s="25">
        <v>0</v>
      </c>
      <c r="BI82" s="25">
        <v>0</v>
      </c>
      <c r="BJ82" s="25">
        <v>0</v>
      </c>
      <c r="BK82" s="25">
        <v>0</v>
      </c>
      <c r="BL82" s="25">
        <v>0</v>
      </c>
      <c r="BM82" s="25">
        <v>0</v>
      </c>
      <c r="BN82" s="25">
        <v>0</v>
      </c>
      <c r="BO82" s="25">
        <v>0</v>
      </c>
      <c r="BP82" s="25">
        <v>0</v>
      </c>
      <c r="BQ82" s="25">
        <v>0</v>
      </c>
      <c r="BR82" s="25">
        <v>0</v>
      </c>
      <c r="BS82" s="25">
        <v>0</v>
      </c>
      <c r="BT82" s="25">
        <v>0</v>
      </c>
      <c r="BU82" s="25">
        <v>0</v>
      </c>
      <c r="BV82" s="25">
        <v>0</v>
      </c>
      <c r="BW82" s="25">
        <v>0</v>
      </c>
      <c r="BX82" s="25">
        <v>0</v>
      </c>
      <c r="BY82" s="25">
        <v>0</v>
      </c>
      <c r="BZ82" s="25">
        <v>0</v>
      </c>
      <c r="CA82" s="25">
        <v>0</v>
      </c>
      <c r="CB82" s="25">
        <v>0</v>
      </c>
      <c r="CC82" s="25">
        <v>0</v>
      </c>
      <c r="CD82" s="25">
        <v>0</v>
      </c>
      <c r="CE82" s="25">
        <v>0</v>
      </c>
      <c r="CF82" s="25">
        <v>0</v>
      </c>
      <c r="CG82" s="25">
        <v>0</v>
      </c>
      <c r="CH82" s="25">
        <v>0</v>
      </c>
      <c r="CI82" s="25">
        <v>0</v>
      </c>
      <c r="CJ82" s="25">
        <v>0</v>
      </c>
      <c r="CK82" s="25">
        <v>0</v>
      </c>
      <c r="CL82" s="25">
        <v>0</v>
      </c>
      <c r="CM82" s="25">
        <v>0</v>
      </c>
      <c r="CN82" s="25">
        <v>0</v>
      </c>
      <c r="CO82" s="25">
        <v>0</v>
      </c>
      <c r="CP82" s="25">
        <v>0</v>
      </c>
      <c r="CQ82" s="25">
        <v>0</v>
      </c>
      <c r="CR82" s="26">
        <v>0</v>
      </c>
      <c r="CS82" s="25">
        <v>0</v>
      </c>
      <c r="CT82" s="25">
        <v>0</v>
      </c>
      <c r="CU82" s="25">
        <v>0</v>
      </c>
      <c r="CV82" s="25">
        <v>0</v>
      </c>
    </row>
    <row r="83" spans="1:100" x14ac:dyDescent="0.3">
      <c r="A83" s="22">
        <v>78</v>
      </c>
      <c r="B83" s="24" t="s">
        <v>404</v>
      </c>
      <c r="C83" s="21" t="s">
        <v>405</v>
      </c>
      <c r="D83" s="21"/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</v>
      </c>
      <c r="AI83" s="25">
        <v>0</v>
      </c>
      <c r="AJ83" s="25">
        <v>0</v>
      </c>
      <c r="AK83" s="25">
        <v>0</v>
      </c>
      <c r="AL83" s="25">
        <v>0</v>
      </c>
      <c r="AM83" s="25">
        <v>0</v>
      </c>
      <c r="AN83" s="25">
        <v>0</v>
      </c>
      <c r="AO83" s="25">
        <v>0</v>
      </c>
      <c r="AP83" s="25">
        <v>0</v>
      </c>
      <c r="AQ83" s="25">
        <v>0</v>
      </c>
      <c r="AR83" s="25">
        <v>0</v>
      </c>
      <c r="AS83" s="25">
        <v>0</v>
      </c>
      <c r="AT83" s="25">
        <v>0</v>
      </c>
      <c r="AU83" s="25">
        <v>0</v>
      </c>
      <c r="AV83" s="25">
        <v>0</v>
      </c>
      <c r="AW83" s="25">
        <v>0</v>
      </c>
      <c r="AX83" s="25">
        <v>0</v>
      </c>
      <c r="AY83" s="25">
        <v>0</v>
      </c>
      <c r="AZ83" s="25">
        <v>0</v>
      </c>
      <c r="BA83" s="25">
        <v>0</v>
      </c>
      <c r="BB83" s="25">
        <v>0</v>
      </c>
      <c r="BC83" s="25">
        <v>0</v>
      </c>
      <c r="BD83" s="25">
        <v>0</v>
      </c>
      <c r="BE83" s="25">
        <v>0</v>
      </c>
      <c r="BF83" s="25">
        <v>0</v>
      </c>
      <c r="BG83" s="25">
        <v>0</v>
      </c>
      <c r="BH83" s="25">
        <v>0</v>
      </c>
      <c r="BI83" s="25">
        <v>0</v>
      </c>
      <c r="BJ83" s="25">
        <v>0</v>
      </c>
      <c r="BK83" s="25">
        <v>0</v>
      </c>
      <c r="BL83" s="25">
        <v>0</v>
      </c>
      <c r="BM83" s="25">
        <v>0</v>
      </c>
      <c r="BN83" s="25">
        <v>0</v>
      </c>
      <c r="BO83" s="25">
        <v>0</v>
      </c>
      <c r="BP83" s="25">
        <v>0</v>
      </c>
      <c r="BQ83" s="25">
        <v>0</v>
      </c>
      <c r="BR83" s="25">
        <v>0</v>
      </c>
      <c r="BS83" s="25">
        <v>0</v>
      </c>
      <c r="BT83" s="25">
        <v>0</v>
      </c>
      <c r="BU83" s="25">
        <v>0</v>
      </c>
      <c r="BV83" s="25">
        <v>0</v>
      </c>
      <c r="BW83" s="25">
        <v>0</v>
      </c>
      <c r="BX83" s="25">
        <v>0</v>
      </c>
      <c r="BY83" s="25">
        <v>0</v>
      </c>
      <c r="BZ83" s="25">
        <v>0</v>
      </c>
      <c r="CA83" s="25">
        <v>0</v>
      </c>
      <c r="CB83" s="25">
        <v>0</v>
      </c>
      <c r="CC83" s="25">
        <v>0</v>
      </c>
      <c r="CD83" s="25">
        <v>0</v>
      </c>
      <c r="CE83" s="25">
        <v>0</v>
      </c>
      <c r="CF83" s="25">
        <v>0</v>
      </c>
      <c r="CG83" s="25">
        <v>0</v>
      </c>
      <c r="CH83" s="25">
        <v>0</v>
      </c>
      <c r="CI83" s="25">
        <v>0</v>
      </c>
      <c r="CJ83" s="25">
        <v>0</v>
      </c>
      <c r="CK83" s="25">
        <v>0</v>
      </c>
      <c r="CL83" s="25">
        <v>0</v>
      </c>
      <c r="CM83" s="25">
        <v>0</v>
      </c>
      <c r="CN83" s="25">
        <v>0</v>
      </c>
      <c r="CO83" s="25">
        <v>0</v>
      </c>
      <c r="CP83" s="25">
        <v>0</v>
      </c>
      <c r="CQ83" s="25">
        <v>0</v>
      </c>
      <c r="CR83" s="26">
        <v>0</v>
      </c>
      <c r="CS83" s="25">
        <v>0</v>
      </c>
      <c r="CT83" s="25">
        <v>0</v>
      </c>
      <c r="CU83" s="25">
        <v>0</v>
      </c>
      <c r="CV83" s="25">
        <v>0</v>
      </c>
    </row>
    <row r="84" spans="1:100" x14ac:dyDescent="0.3">
      <c r="A84" s="22">
        <v>79</v>
      </c>
      <c r="B84" s="24" t="s">
        <v>406</v>
      </c>
      <c r="C84" s="21" t="s">
        <v>407</v>
      </c>
      <c r="D84" s="21"/>
      <c r="E84" s="25">
        <v>0</v>
      </c>
      <c r="F84" s="25">
        <v>0</v>
      </c>
      <c r="G84" s="25">
        <v>0</v>
      </c>
      <c r="H84" s="25">
        <v>0</v>
      </c>
      <c r="I84" s="25">
        <v>0</v>
      </c>
      <c r="J84" s="25">
        <v>0</v>
      </c>
      <c r="K84" s="25">
        <v>0</v>
      </c>
      <c r="L84" s="25">
        <v>0</v>
      </c>
      <c r="M84" s="25">
        <v>0</v>
      </c>
      <c r="N84" s="25">
        <v>0</v>
      </c>
      <c r="O84" s="25">
        <v>0</v>
      </c>
      <c r="P84" s="25">
        <v>0</v>
      </c>
      <c r="Q84" s="25">
        <v>0</v>
      </c>
      <c r="R84" s="25">
        <v>0</v>
      </c>
      <c r="S84" s="25">
        <v>0</v>
      </c>
      <c r="T84" s="25">
        <v>0</v>
      </c>
      <c r="U84" s="25">
        <v>0</v>
      </c>
      <c r="V84" s="25">
        <v>0</v>
      </c>
      <c r="W84" s="25">
        <v>0</v>
      </c>
      <c r="X84" s="25">
        <v>0</v>
      </c>
      <c r="Y84" s="25">
        <v>0</v>
      </c>
      <c r="Z84" s="25">
        <v>0</v>
      </c>
      <c r="AA84" s="25">
        <v>0</v>
      </c>
      <c r="AB84" s="25">
        <v>0</v>
      </c>
      <c r="AC84" s="25">
        <v>0</v>
      </c>
      <c r="AD84" s="25">
        <v>0</v>
      </c>
      <c r="AE84" s="25">
        <v>0</v>
      </c>
      <c r="AF84" s="25">
        <v>0</v>
      </c>
      <c r="AG84" s="25">
        <v>0</v>
      </c>
      <c r="AH84" s="25">
        <v>0</v>
      </c>
      <c r="AI84" s="25">
        <v>0</v>
      </c>
      <c r="AJ84" s="25">
        <v>0</v>
      </c>
      <c r="AK84" s="25">
        <v>0</v>
      </c>
      <c r="AL84" s="25">
        <v>0</v>
      </c>
      <c r="AM84" s="25">
        <v>0</v>
      </c>
      <c r="AN84" s="25">
        <v>0</v>
      </c>
      <c r="AO84" s="25">
        <v>0</v>
      </c>
      <c r="AP84" s="25">
        <v>0</v>
      </c>
      <c r="AQ84" s="25">
        <v>0</v>
      </c>
      <c r="AR84" s="25">
        <v>0</v>
      </c>
      <c r="AS84" s="25">
        <v>0</v>
      </c>
      <c r="AT84" s="25">
        <v>0</v>
      </c>
      <c r="AU84" s="25">
        <v>0</v>
      </c>
      <c r="AV84" s="25">
        <v>0</v>
      </c>
      <c r="AW84" s="25">
        <v>0</v>
      </c>
      <c r="AX84" s="25">
        <v>0</v>
      </c>
      <c r="AY84" s="25">
        <v>0</v>
      </c>
      <c r="AZ84" s="25">
        <v>0</v>
      </c>
      <c r="BA84" s="25">
        <v>0</v>
      </c>
      <c r="BB84" s="25">
        <v>0</v>
      </c>
      <c r="BC84" s="25">
        <v>0</v>
      </c>
      <c r="BD84" s="25">
        <v>0</v>
      </c>
      <c r="BE84" s="25">
        <v>0</v>
      </c>
      <c r="BF84" s="25">
        <v>0</v>
      </c>
      <c r="BG84" s="25">
        <v>0</v>
      </c>
      <c r="BH84" s="25">
        <v>0</v>
      </c>
      <c r="BI84" s="25">
        <v>0</v>
      </c>
      <c r="BJ84" s="25">
        <v>0</v>
      </c>
      <c r="BK84" s="25">
        <v>0</v>
      </c>
      <c r="BL84" s="25">
        <v>0</v>
      </c>
      <c r="BM84" s="25">
        <v>0</v>
      </c>
      <c r="BN84" s="25">
        <v>0</v>
      </c>
      <c r="BO84" s="25">
        <v>0</v>
      </c>
      <c r="BP84" s="25">
        <v>0</v>
      </c>
      <c r="BQ84" s="25">
        <v>0</v>
      </c>
      <c r="BR84" s="25">
        <v>0</v>
      </c>
      <c r="BS84" s="25">
        <v>0</v>
      </c>
      <c r="BT84" s="25">
        <v>0</v>
      </c>
      <c r="BU84" s="25">
        <v>0</v>
      </c>
      <c r="BV84" s="25">
        <v>0</v>
      </c>
      <c r="BW84" s="25">
        <v>0</v>
      </c>
      <c r="BX84" s="25">
        <v>0</v>
      </c>
      <c r="BY84" s="25">
        <v>0</v>
      </c>
      <c r="BZ84" s="25">
        <v>0</v>
      </c>
      <c r="CA84" s="25">
        <v>0</v>
      </c>
      <c r="CB84" s="25">
        <v>0</v>
      </c>
      <c r="CC84" s="25">
        <v>0</v>
      </c>
      <c r="CD84" s="25">
        <v>0</v>
      </c>
      <c r="CE84" s="25">
        <v>0</v>
      </c>
      <c r="CF84" s="25">
        <v>0</v>
      </c>
      <c r="CG84" s="25">
        <v>0</v>
      </c>
      <c r="CH84" s="25">
        <v>0</v>
      </c>
      <c r="CI84" s="25">
        <v>0</v>
      </c>
      <c r="CJ84" s="25">
        <v>0</v>
      </c>
      <c r="CK84" s="25">
        <v>0</v>
      </c>
      <c r="CL84" s="25">
        <v>0</v>
      </c>
      <c r="CM84" s="25">
        <v>0</v>
      </c>
      <c r="CN84" s="25">
        <v>0</v>
      </c>
      <c r="CO84" s="25">
        <v>0</v>
      </c>
      <c r="CP84" s="25">
        <v>0</v>
      </c>
      <c r="CQ84" s="25">
        <v>0</v>
      </c>
      <c r="CR84" s="26">
        <v>0</v>
      </c>
      <c r="CS84" s="25">
        <v>0</v>
      </c>
      <c r="CT84" s="25">
        <v>0</v>
      </c>
      <c r="CU84" s="25">
        <v>0</v>
      </c>
      <c r="CV84" s="25">
        <v>0</v>
      </c>
    </row>
    <row r="85" spans="1:100" x14ac:dyDescent="0.3">
      <c r="A85" s="22">
        <v>80</v>
      </c>
      <c r="B85" s="24" t="s">
        <v>408</v>
      </c>
      <c r="C85" s="21" t="s">
        <v>409</v>
      </c>
      <c r="D85" s="21"/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0</v>
      </c>
      <c r="X85" s="25">
        <v>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  <c r="AI85" s="25">
        <v>0</v>
      </c>
      <c r="AJ85" s="25">
        <v>0</v>
      </c>
      <c r="AK85" s="25">
        <v>0</v>
      </c>
      <c r="AL85" s="25">
        <v>0</v>
      </c>
      <c r="AM85" s="25">
        <v>0</v>
      </c>
      <c r="AN85" s="25">
        <v>0</v>
      </c>
      <c r="AO85" s="25">
        <v>0</v>
      </c>
      <c r="AP85" s="25">
        <v>0</v>
      </c>
      <c r="AQ85" s="25">
        <v>0</v>
      </c>
      <c r="AR85" s="25">
        <v>0</v>
      </c>
      <c r="AS85" s="25">
        <v>0</v>
      </c>
      <c r="AT85" s="25">
        <v>0</v>
      </c>
      <c r="AU85" s="25">
        <v>0</v>
      </c>
      <c r="AV85" s="25">
        <v>0</v>
      </c>
      <c r="AW85" s="25">
        <v>0</v>
      </c>
      <c r="AX85" s="25">
        <v>0</v>
      </c>
      <c r="AY85" s="25">
        <v>0</v>
      </c>
      <c r="AZ85" s="25">
        <v>0</v>
      </c>
      <c r="BA85" s="25">
        <v>0</v>
      </c>
      <c r="BB85" s="25">
        <v>0</v>
      </c>
      <c r="BC85" s="25">
        <v>0</v>
      </c>
      <c r="BD85" s="25">
        <v>0</v>
      </c>
      <c r="BE85" s="25">
        <v>0</v>
      </c>
      <c r="BF85" s="25">
        <v>0</v>
      </c>
      <c r="BG85" s="25">
        <v>0</v>
      </c>
      <c r="BH85" s="25">
        <v>0</v>
      </c>
      <c r="BI85" s="25">
        <v>0</v>
      </c>
      <c r="BJ85" s="25">
        <v>0</v>
      </c>
      <c r="BK85" s="25">
        <v>0</v>
      </c>
      <c r="BL85" s="25">
        <v>0</v>
      </c>
      <c r="BM85" s="25">
        <v>0</v>
      </c>
      <c r="BN85" s="25">
        <v>0</v>
      </c>
      <c r="BO85" s="25">
        <v>0</v>
      </c>
      <c r="BP85" s="25">
        <v>0</v>
      </c>
      <c r="BQ85" s="25">
        <v>0</v>
      </c>
      <c r="BR85" s="25">
        <v>0</v>
      </c>
      <c r="BS85" s="25">
        <v>0</v>
      </c>
      <c r="BT85" s="25">
        <v>0</v>
      </c>
      <c r="BU85" s="25">
        <v>0</v>
      </c>
      <c r="BV85" s="25">
        <v>0</v>
      </c>
      <c r="BW85" s="25">
        <v>0</v>
      </c>
      <c r="BX85" s="25">
        <v>0</v>
      </c>
      <c r="BY85" s="25">
        <v>0</v>
      </c>
      <c r="BZ85" s="25">
        <v>0</v>
      </c>
      <c r="CA85" s="25">
        <v>0</v>
      </c>
      <c r="CB85" s="25">
        <v>0</v>
      </c>
      <c r="CC85" s="25">
        <v>0</v>
      </c>
      <c r="CD85" s="25">
        <v>0</v>
      </c>
      <c r="CE85" s="25">
        <v>0</v>
      </c>
      <c r="CF85" s="25">
        <v>0</v>
      </c>
      <c r="CG85" s="25">
        <v>0</v>
      </c>
      <c r="CH85" s="25">
        <v>0</v>
      </c>
      <c r="CI85" s="25">
        <v>0</v>
      </c>
      <c r="CJ85" s="25">
        <v>0</v>
      </c>
      <c r="CK85" s="25">
        <v>0</v>
      </c>
      <c r="CL85" s="25">
        <v>0</v>
      </c>
      <c r="CM85" s="25">
        <v>0</v>
      </c>
      <c r="CN85" s="25">
        <v>0</v>
      </c>
      <c r="CO85" s="25">
        <v>0</v>
      </c>
      <c r="CP85" s="25">
        <v>0</v>
      </c>
      <c r="CQ85" s="25">
        <v>0</v>
      </c>
      <c r="CR85" s="26">
        <v>0</v>
      </c>
      <c r="CS85" s="25">
        <v>0</v>
      </c>
      <c r="CT85" s="25">
        <v>0</v>
      </c>
      <c r="CU85" s="25">
        <v>0</v>
      </c>
      <c r="CV85" s="25">
        <v>0</v>
      </c>
    </row>
    <row r="86" spans="1:100" x14ac:dyDescent="0.3">
      <c r="A86" s="22">
        <v>81</v>
      </c>
      <c r="B86" s="24" t="s">
        <v>412</v>
      </c>
      <c r="C86" s="21" t="s">
        <v>413</v>
      </c>
      <c r="D86" s="21"/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0</v>
      </c>
      <c r="AS86" s="25">
        <v>0</v>
      </c>
      <c r="AT86" s="25">
        <v>0</v>
      </c>
      <c r="AU86" s="25">
        <v>0</v>
      </c>
      <c r="AV86" s="25">
        <v>0</v>
      </c>
      <c r="AW86" s="25">
        <v>0</v>
      </c>
      <c r="AX86" s="25">
        <v>0</v>
      </c>
      <c r="AY86" s="25">
        <v>0</v>
      </c>
      <c r="AZ86" s="25">
        <v>0</v>
      </c>
      <c r="BA86" s="25">
        <v>0</v>
      </c>
      <c r="BB86" s="25">
        <v>0</v>
      </c>
      <c r="BC86" s="25">
        <v>0</v>
      </c>
      <c r="BD86" s="25">
        <v>0</v>
      </c>
      <c r="BE86" s="25">
        <v>0</v>
      </c>
      <c r="BF86" s="25">
        <v>0</v>
      </c>
      <c r="BG86" s="25">
        <v>0</v>
      </c>
      <c r="BH86" s="25">
        <v>0</v>
      </c>
      <c r="BI86" s="25">
        <v>0</v>
      </c>
      <c r="BJ86" s="25">
        <v>0</v>
      </c>
      <c r="BK86" s="25">
        <v>0</v>
      </c>
      <c r="BL86" s="25">
        <v>0</v>
      </c>
      <c r="BM86" s="25">
        <v>0</v>
      </c>
      <c r="BN86" s="25">
        <v>0</v>
      </c>
      <c r="BO86" s="25">
        <v>0</v>
      </c>
      <c r="BP86" s="25">
        <v>0</v>
      </c>
      <c r="BQ86" s="25">
        <v>0</v>
      </c>
      <c r="BR86" s="25">
        <v>0</v>
      </c>
      <c r="BS86" s="25">
        <v>0</v>
      </c>
      <c r="BT86" s="25">
        <v>0</v>
      </c>
      <c r="BU86" s="25">
        <v>0</v>
      </c>
      <c r="BV86" s="25">
        <v>0</v>
      </c>
      <c r="BW86" s="25">
        <v>0</v>
      </c>
      <c r="BX86" s="25">
        <v>0</v>
      </c>
      <c r="BY86" s="25">
        <v>0</v>
      </c>
      <c r="BZ86" s="25">
        <v>0</v>
      </c>
      <c r="CA86" s="25">
        <v>0</v>
      </c>
      <c r="CB86" s="25">
        <v>0</v>
      </c>
      <c r="CC86" s="25">
        <v>0</v>
      </c>
      <c r="CD86" s="25">
        <v>0</v>
      </c>
      <c r="CE86" s="25">
        <v>0</v>
      </c>
      <c r="CF86" s="25">
        <v>0</v>
      </c>
      <c r="CG86" s="25">
        <v>0</v>
      </c>
      <c r="CH86" s="25">
        <v>0</v>
      </c>
      <c r="CI86" s="25">
        <v>0</v>
      </c>
      <c r="CJ86" s="25">
        <v>0</v>
      </c>
      <c r="CK86" s="25">
        <v>0</v>
      </c>
      <c r="CL86" s="25">
        <v>0</v>
      </c>
      <c r="CM86" s="25">
        <v>0</v>
      </c>
      <c r="CN86" s="25">
        <v>0</v>
      </c>
      <c r="CO86" s="25">
        <v>0</v>
      </c>
      <c r="CP86" s="25">
        <v>0</v>
      </c>
      <c r="CQ86" s="25">
        <v>0</v>
      </c>
      <c r="CR86" s="26">
        <v>0</v>
      </c>
      <c r="CS86" s="25">
        <v>0</v>
      </c>
      <c r="CT86" s="25">
        <v>0</v>
      </c>
      <c r="CU86" s="25">
        <v>0</v>
      </c>
      <c r="CV86" s="25">
        <v>0</v>
      </c>
    </row>
    <row r="87" spans="1:100" x14ac:dyDescent="0.3">
      <c r="A87" s="22">
        <v>82</v>
      </c>
      <c r="B87" s="24" t="s">
        <v>414</v>
      </c>
      <c r="C87" s="21" t="s">
        <v>543</v>
      </c>
      <c r="D87" s="21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0</v>
      </c>
      <c r="AB87" s="25">
        <v>0</v>
      </c>
      <c r="AC87" s="25">
        <v>0</v>
      </c>
      <c r="AD87" s="25">
        <v>0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0</v>
      </c>
      <c r="AT87" s="25">
        <v>0</v>
      </c>
      <c r="AU87" s="25">
        <v>0</v>
      </c>
      <c r="AV87" s="25">
        <v>0</v>
      </c>
      <c r="AW87" s="25">
        <v>0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0</v>
      </c>
      <c r="BD87" s="25">
        <v>0</v>
      </c>
      <c r="BE87" s="25">
        <v>0</v>
      </c>
      <c r="BF87" s="25">
        <v>0</v>
      </c>
      <c r="BG87" s="25">
        <v>0</v>
      </c>
      <c r="BH87" s="25">
        <v>0</v>
      </c>
      <c r="BI87" s="25">
        <v>0</v>
      </c>
      <c r="BJ87" s="25">
        <v>0</v>
      </c>
      <c r="BK87" s="25">
        <v>0</v>
      </c>
      <c r="BL87" s="25">
        <v>0</v>
      </c>
      <c r="BM87" s="25">
        <v>0</v>
      </c>
      <c r="BN87" s="25">
        <v>0</v>
      </c>
      <c r="BO87" s="25">
        <v>0</v>
      </c>
      <c r="BP87" s="25">
        <v>0</v>
      </c>
      <c r="BQ87" s="25">
        <v>0</v>
      </c>
      <c r="BR87" s="25">
        <v>0</v>
      </c>
      <c r="BS87" s="25">
        <v>0</v>
      </c>
      <c r="BT87" s="25">
        <v>0</v>
      </c>
      <c r="BU87" s="25">
        <v>0</v>
      </c>
      <c r="BV87" s="25">
        <v>0</v>
      </c>
      <c r="BW87" s="25">
        <v>0</v>
      </c>
      <c r="BX87" s="25">
        <v>0</v>
      </c>
      <c r="BY87" s="25">
        <v>0</v>
      </c>
      <c r="BZ87" s="25">
        <v>0</v>
      </c>
      <c r="CA87" s="25">
        <v>0</v>
      </c>
      <c r="CB87" s="25">
        <v>0</v>
      </c>
      <c r="CC87" s="25">
        <v>0</v>
      </c>
      <c r="CD87" s="25">
        <v>0</v>
      </c>
      <c r="CE87" s="25">
        <v>0</v>
      </c>
      <c r="CF87" s="25">
        <v>0</v>
      </c>
      <c r="CG87" s="25">
        <v>0</v>
      </c>
      <c r="CH87" s="25">
        <v>0</v>
      </c>
      <c r="CI87" s="25">
        <v>0</v>
      </c>
      <c r="CJ87" s="25">
        <v>0</v>
      </c>
      <c r="CK87" s="25">
        <v>0</v>
      </c>
      <c r="CL87" s="25">
        <v>0</v>
      </c>
      <c r="CM87" s="25">
        <v>0</v>
      </c>
      <c r="CN87" s="25">
        <v>0</v>
      </c>
      <c r="CO87" s="25">
        <v>0</v>
      </c>
      <c r="CP87" s="25">
        <v>0</v>
      </c>
      <c r="CQ87" s="25">
        <v>0</v>
      </c>
      <c r="CR87" s="26">
        <v>0</v>
      </c>
      <c r="CS87" s="25"/>
      <c r="CT87" s="25"/>
      <c r="CU87" s="25"/>
      <c r="CV87" s="25"/>
    </row>
    <row r="88" spans="1:100" x14ac:dyDescent="0.3">
      <c r="A88" s="22">
        <v>83</v>
      </c>
      <c r="B88" s="24" t="s">
        <v>416</v>
      </c>
      <c r="C88" s="21" t="s">
        <v>417</v>
      </c>
      <c r="D88" s="21"/>
      <c r="E88" s="25">
        <v>0</v>
      </c>
      <c r="F88" s="25">
        <v>0</v>
      </c>
      <c r="G88" s="25">
        <v>0</v>
      </c>
      <c r="H88" s="25">
        <v>0</v>
      </c>
      <c r="I88" s="25">
        <v>0</v>
      </c>
      <c r="J88" s="25">
        <v>0</v>
      </c>
      <c r="K88" s="25">
        <v>0</v>
      </c>
      <c r="L88" s="25">
        <v>0</v>
      </c>
      <c r="M88" s="25">
        <v>0</v>
      </c>
      <c r="N88" s="25">
        <v>0</v>
      </c>
      <c r="O88" s="25">
        <v>0</v>
      </c>
      <c r="P88" s="25">
        <v>0</v>
      </c>
      <c r="Q88" s="25">
        <v>0</v>
      </c>
      <c r="R88" s="25">
        <v>0</v>
      </c>
      <c r="S88" s="25">
        <v>0</v>
      </c>
      <c r="T88" s="25">
        <v>0</v>
      </c>
      <c r="U88" s="25">
        <v>0</v>
      </c>
      <c r="V88" s="25">
        <v>0</v>
      </c>
      <c r="W88" s="25">
        <v>0</v>
      </c>
      <c r="X88" s="25">
        <v>0</v>
      </c>
      <c r="Y88" s="25">
        <v>0</v>
      </c>
      <c r="Z88" s="25">
        <v>0</v>
      </c>
      <c r="AA88" s="25">
        <v>0</v>
      </c>
      <c r="AB88" s="25">
        <v>0</v>
      </c>
      <c r="AC88" s="25">
        <v>0</v>
      </c>
      <c r="AD88" s="25">
        <v>0</v>
      </c>
      <c r="AE88" s="25">
        <v>0</v>
      </c>
      <c r="AF88" s="25">
        <v>0</v>
      </c>
      <c r="AG88" s="25">
        <v>0</v>
      </c>
      <c r="AH88" s="25">
        <v>0</v>
      </c>
      <c r="AI88" s="25">
        <v>0</v>
      </c>
      <c r="AJ88" s="25">
        <v>0</v>
      </c>
      <c r="AK88" s="25">
        <v>0</v>
      </c>
      <c r="AL88" s="25">
        <v>0</v>
      </c>
      <c r="AM88" s="25">
        <v>0</v>
      </c>
      <c r="AN88" s="25">
        <v>0</v>
      </c>
      <c r="AO88" s="25">
        <v>0</v>
      </c>
      <c r="AP88" s="25">
        <v>0</v>
      </c>
      <c r="AQ88" s="25">
        <v>0</v>
      </c>
      <c r="AR88" s="25">
        <v>0</v>
      </c>
      <c r="AS88" s="25">
        <v>0</v>
      </c>
      <c r="AT88" s="25">
        <v>0</v>
      </c>
      <c r="AU88" s="25">
        <v>0</v>
      </c>
      <c r="AV88" s="25">
        <v>0</v>
      </c>
      <c r="AW88" s="25">
        <v>0</v>
      </c>
      <c r="AX88" s="25">
        <v>0</v>
      </c>
      <c r="AY88" s="25">
        <v>0</v>
      </c>
      <c r="AZ88" s="25">
        <v>0</v>
      </c>
      <c r="BA88" s="25">
        <v>0</v>
      </c>
      <c r="BB88" s="25">
        <v>0</v>
      </c>
      <c r="BC88" s="25">
        <v>0</v>
      </c>
      <c r="BD88" s="25">
        <v>0</v>
      </c>
      <c r="BE88" s="25">
        <v>0</v>
      </c>
      <c r="BF88" s="25">
        <v>0</v>
      </c>
      <c r="BG88" s="25">
        <v>0</v>
      </c>
      <c r="BH88" s="25">
        <v>0</v>
      </c>
      <c r="BI88" s="25">
        <v>0</v>
      </c>
      <c r="BJ88" s="25">
        <v>0</v>
      </c>
      <c r="BK88" s="25">
        <v>0</v>
      </c>
      <c r="BL88" s="25">
        <v>0</v>
      </c>
      <c r="BM88" s="25">
        <v>0</v>
      </c>
      <c r="BN88" s="25">
        <v>0</v>
      </c>
      <c r="BO88" s="25">
        <v>0</v>
      </c>
      <c r="BP88" s="25">
        <v>0</v>
      </c>
      <c r="BQ88" s="25">
        <v>0</v>
      </c>
      <c r="BR88" s="25">
        <v>0</v>
      </c>
      <c r="BS88" s="25">
        <v>0</v>
      </c>
      <c r="BT88" s="25">
        <v>0</v>
      </c>
      <c r="BU88" s="25">
        <v>0</v>
      </c>
      <c r="BV88" s="25">
        <v>0</v>
      </c>
      <c r="BW88" s="25">
        <v>0</v>
      </c>
      <c r="BX88" s="25">
        <v>0</v>
      </c>
      <c r="BY88" s="25">
        <v>0</v>
      </c>
      <c r="BZ88" s="25">
        <v>0</v>
      </c>
      <c r="CA88" s="25">
        <v>0</v>
      </c>
      <c r="CB88" s="25">
        <v>0</v>
      </c>
      <c r="CC88" s="25">
        <v>0</v>
      </c>
      <c r="CD88" s="25">
        <v>0</v>
      </c>
      <c r="CE88" s="25">
        <v>0</v>
      </c>
      <c r="CF88" s="25">
        <v>0</v>
      </c>
      <c r="CG88" s="25">
        <v>0</v>
      </c>
      <c r="CH88" s="25">
        <v>0</v>
      </c>
      <c r="CI88" s="25">
        <v>0</v>
      </c>
      <c r="CJ88" s="25">
        <v>0</v>
      </c>
      <c r="CK88" s="25">
        <v>0</v>
      </c>
      <c r="CL88" s="25">
        <v>0</v>
      </c>
      <c r="CM88" s="25">
        <v>0</v>
      </c>
      <c r="CN88" s="25">
        <v>0</v>
      </c>
      <c r="CO88" s="25">
        <v>0</v>
      </c>
      <c r="CP88" s="25">
        <v>0</v>
      </c>
      <c r="CQ88" s="25">
        <v>0</v>
      </c>
      <c r="CR88" s="26">
        <v>0</v>
      </c>
      <c r="CS88" s="25">
        <v>0</v>
      </c>
      <c r="CT88" s="25">
        <v>0</v>
      </c>
      <c r="CU88" s="25">
        <v>0</v>
      </c>
      <c r="CV88" s="25">
        <v>0</v>
      </c>
    </row>
    <row r="89" spans="1:100" x14ac:dyDescent="0.3">
      <c r="A89" s="22">
        <v>84</v>
      </c>
      <c r="B89" s="24" t="s">
        <v>418</v>
      </c>
      <c r="C89" s="21" t="s">
        <v>419</v>
      </c>
      <c r="D89" s="21"/>
      <c r="E89" s="25">
        <v>0</v>
      </c>
      <c r="F89" s="25">
        <v>0</v>
      </c>
      <c r="G89" s="25">
        <v>0</v>
      </c>
      <c r="H89" s="25">
        <v>0</v>
      </c>
      <c r="I89" s="25">
        <v>0</v>
      </c>
      <c r="J89" s="25">
        <v>0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0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0</v>
      </c>
      <c r="AB89" s="25">
        <v>0</v>
      </c>
      <c r="AC89" s="25">
        <v>0</v>
      </c>
      <c r="AD89" s="25">
        <v>0</v>
      </c>
      <c r="AE89" s="25">
        <v>0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0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  <c r="BX89" s="25">
        <v>0</v>
      </c>
      <c r="BY89" s="25">
        <v>0</v>
      </c>
      <c r="BZ89" s="25">
        <v>0</v>
      </c>
      <c r="CA89" s="25">
        <v>0</v>
      </c>
      <c r="CB89" s="25">
        <v>0</v>
      </c>
      <c r="CC89" s="25">
        <v>0</v>
      </c>
      <c r="CD89" s="25">
        <v>0</v>
      </c>
      <c r="CE89" s="25">
        <v>0</v>
      </c>
      <c r="CF89" s="25">
        <v>0</v>
      </c>
      <c r="CG89" s="25">
        <v>0</v>
      </c>
      <c r="CH89" s="25">
        <v>0</v>
      </c>
      <c r="CI89" s="25">
        <v>0</v>
      </c>
      <c r="CJ89" s="25">
        <v>0</v>
      </c>
      <c r="CK89" s="25">
        <v>0</v>
      </c>
      <c r="CL89" s="25">
        <v>0</v>
      </c>
      <c r="CM89" s="25">
        <v>0</v>
      </c>
      <c r="CN89" s="25">
        <v>0</v>
      </c>
      <c r="CO89" s="25">
        <v>0</v>
      </c>
      <c r="CP89" s="25">
        <v>0</v>
      </c>
      <c r="CQ89" s="25">
        <v>0</v>
      </c>
      <c r="CR89" s="26">
        <v>0</v>
      </c>
      <c r="CS89" s="25">
        <v>0</v>
      </c>
      <c r="CT89" s="25">
        <v>0</v>
      </c>
      <c r="CU89" s="25">
        <v>0</v>
      </c>
      <c r="CV89" s="25">
        <v>0</v>
      </c>
    </row>
    <row r="90" spans="1:100" x14ac:dyDescent="0.3">
      <c r="A90" s="22">
        <v>85</v>
      </c>
      <c r="B90" s="24" t="s">
        <v>420</v>
      </c>
      <c r="C90" s="21" t="s">
        <v>421</v>
      </c>
      <c r="D90" s="21"/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  <c r="AS90" s="25">
        <v>0</v>
      </c>
      <c r="AT90" s="25">
        <v>0</v>
      </c>
      <c r="AU90" s="25">
        <v>0</v>
      </c>
      <c r="AV90" s="25">
        <v>0</v>
      </c>
      <c r="AW90" s="25">
        <v>0</v>
      </c>
      <c r="AX90" s="25">
        <v>0</v>
      </c>
      <c r="AY90" s="25">
        <v>0</v>
      </c>
      <c r="AZ90" s="25">
        <v>0</v>
      </c>
      <c r="BA90" s="25">
        <v>0</v>
      </c>
      <c r="BB90" s="25">
        <v>0</v>
      </c>
      <c r="BC90" s="25">
        <v>0</v>
      </c>
      <c r="BD90" s="25">
        <v>0</v>
      </c>
      <c r="BE90" s="25">
        <v>0</v>
      </c>
      <c r="BF90" s="25">
        <v>0</v>
      </c>
      <c r="BG90" s="25">
        <v>0</v>
      </c>
      <c r="BH90" s="25">
        <v>0</v>
      </c>
      <c r="BI90" s="25">
        <v>0</v>
      </c>
      <c r="BJ90" s="25">
        <v>0</v>
      </c>
      <c r="BK90" s="25">
        <v>0</v>
      </c>
      <c r="BL90" s="25">
        <v>0</v>
      </c>
      <c r="BM90" s="25">
        <v>0</v>
      </c>
      <c r="BN90" s="25">
        <v>0</v>
      </c>
      <c r="BO90" s="25">
        <v>0</v>
      </c>
      <c r="BP90" s="25">
        <v>0</v>
      </c>
      <c r="BQ90" s="25">
        <v>0</v>
      </c>
      <c r="BR90" s="25">
        <v>0</v>
      </c>
      <c r="BS90" s="25">
        <v>0</v>
      </c>
      <c r="BT90" s="25">
        <v>0</v>
      </c>
      <c r="BU90" s="25">
        <v>0</v>
      </c>
      <c r="BV90" s="25">
        <v>0</v>
      </c>
      <c r="BW90" s="25">
        <v>0</v>
      </c>
      <c r="BX90" s="25">
        <v>0</v>
      </c>
      <c r="BY90" s="25">
        <v>0</v>
      </c>
      <c r="BZ90" s="25">
        <v>0</v>
      </c>
      <c r="CA90" s="25">
        <v>0</v>
      </c>
      <c r="CB90" s="25">
        <v>0</v>
      </c>
      <c r="CC90" s="25">
        <v>0</v>
      </c>
      <c r="CD90" s="25">
        <v>0</v>
      </c>
      <c r="CE90" s="25">
        <v>0</v>
      </c>
      <c r="CF90" s="25">
        <v>0</v>
      </c>
      <c r="CG90" s="25">
        <v>0</v>
      </c>
      <c r="CH90" s="25">
        <v>0</v>
      </c>
      <c r="CI90" s="25">
        <v>0</v>
      </c>
      <c r="CJ90" s="25">
        <v>0</v>
      </c>
      <c r="CK90" s="25">
        <v>0</v>
      </c>
      <c r="CL90" s="25">
        <v>0</v>
      </c>
      <c r="CM90" s="25">
        <v>0</v>
      </c>
      <c r="CN90" s="25">
        <v>0</v>
      </c>
      <c r="CO90" s="25">
        <v>0</v>
      </c>
      <c r="CP90" s="25">
        <v>0</v>
      </c>
      <c r="CQ90" s="25">
        <v>0</v>
      </c>
      <c r="CR90" s="26">
        <v>0</v>
      </c>
      <c r="CS90" s="25">
        <v>0</v>
      </c>
      <c r="CT90" s="25">
        <v>0</v>
      </c>
      <c r="CU90" s="25">
        <v>0</v>
      </c>
      <c r="CV90" s="25">
        <v>0</v>
      </c>
    </row>
    <row r="91" spans="1:100" x14ac:dyDescent="0.3">
      <c r="A91" s="22">
        <v>86</v>
      </c>
      <c r="B91" s="24" t="s">
        <v>422</v>
      </c>
      <c r="C91" s="21" t="s">
        <v>423</v>
      </c>
      <c r="D91" s="21"/>
      <c r="E91" s="25">
        <v>0</v>
      </c>
      <c r="F91" s="25">
        <v>0</v>
      </c>
      <c r="G91" s="25">
        <v>0</v>
      </c>
      <c r="H91" s="25">
        <v>0</v>
      </c>
      <c r="I91" s="25">
        <v>0</v>
      </c>
      <c r="J91" s="25">
        <v>0</v>
      </c>
      <c r="K91" s="25">
        <v>0</v>
      </c>
      <c r="L91" s="25">
        <v>0</v>
      </c>
      <c r="M91" s="25">
        <v>0</v>
      </c>
      <c r="N91" s="25">
        <v>0</v>
      </c>
      <c r="O91" s="25">
        <v>0</v>
      </c>
      <c r="P91" s="25">
        <v>0</v>
      </c>
      <c r="Q91" s="25">
        <v>0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  <c r="AI91" s="25">
        <v>0</v>
      </c>
      <c r="AJ91" s="25">
        <v>0</v>
      </c>
      <c r="AK91" s="25">
        <v>0</v>
      </c>
      <c r="AL91" s="25">
        <v>0</v>
      </c>
      <c r="AM91" s="25">
        <v>0</v>
      </c>
      <c r="AN91" s="25">
        <v>0</v>
      </c>
      <c r="AO91" s="25">
        <v>0</v>
      </c>
      <c r="AP91" s="25">
        <v>0</v>
      </c>
      <c r="AQ91" s="25">
        <v>0</v>
      </c>
      <c r="AR91" s="25">
        <v>0</v>
      </c>
      <c r="AS91" s="25">
        <v>0</v>
      </c>
      <c r="AT91" s="25">
        <v>0</v>
      </c>
      <c r="AU91" s="25">
        <v>0</v>
      </c>
      <c r="AV91" s="25">
        <v>0</v>
      </c>
      <c r="AW91" s="25">
        <v>0</v>
      </c>
      <c r="AX91" s="25">
        <v>0</v>
      </c>
      <c r="AY91" s="25">
        <v>0</v>
      </c>
      <c r="AZ91" s="25">
        <v>0</v>
      </c>
      <c r="BA91" s="25">
        <v>0</v>
      </c>
      <c r="BB91" s="25">
        <v>0</v>
      </c>
      <c r="BC91" s="25">
        <v>0</v>
      </c>
      <c r="BD91" s="25">
        <v>0</v>
      </c>
      <c r="BE91" s="25">
        <v>0</v>
      </c>
      <c r="BF91" s="25">
        <v>0</v>
      </c>
      <c r="BG91" s="25">
        <v>0</v>
      </c>
      <c r="BH91" s="25">
        <v>0</v>
      </c>
      <c r="BI91" s="25">
        <v>0</v>
      </c>
      <c r="BJ91" s="25">
        <v>0</v>
      </c>
      <c r="BK91" s="25">
        <v>0</v>
      </c>
      <c r="BL91" s="25">
        <v>0</v>
      </c>
      <c r="BM91" s="25">
        <v>0</v>
      </c>
      <c r="BN91" s="25">
        <v>0</v>
      </c>
      <c r="BO91" s="25">
        <v>0</v>
      </c>
      <c r="BP91" s="25">
        <v>0</v>
      </c>
      <c r="BQ91" s="25">
        <v>0</v>
      </c>
      <c r="BR91" s="25">
        <v>0</v>
      </c>
      <c r="BS91" s="25">
        <v>0</v>
      </c>
      <c r="BT91" s="25">
        <v>0</v>
      </c>
      <c r="BU91" s="25">
        <v>0</v>
      </c>
      <c r="BV91" s="25">
        <v>0</v>
      </c>
      <c r="BW91" s="25">
        <v>0</v>
      </c>
      <c r="BX91" s="25">
        <v>0</v>
      </c>
      <c r="BY91" s="25">
        <v>0</v>
      </c>
      <c r="BZ91" s="25">
        <v>0</v>
      </c>
      <c r="CA91" s="25">
        <v>0</v>
      </c>
      <c r="CB91" s="25">
        <v>0</v>
      </c>
      <c r="CC91" s="25">
        <v>0</v>
      </c>
      <c r="CD91" s="25">
        <v>0</v>
      </c>
      <c r="CE91" s="25">
        <v>0</v>
      </c>
      <c r="CF91" s="25">
        <v>0</v>
      </c>
      <c r="CG91" s="25">
        <v>0</v>
      </c>
      <c r="CH91" s="25">
        <v>0</v>
      </c>
      <c r="CI91" s="25">
        <v>0</v>
      </c>
      <c r="CJ91" s="25">
        <v>0</v>
      </c>
      <c r="CK91" s="25">
        <v>0</v>
      </c>
      <c r="CL91" s="25">
        <v>0</v>
      </c>
      <c r="CM91" s="25">
        <v>0</v>
      </c>
      <c r="CN91" s="25">
        <v>0</v>
      </c>
      <c r="CO91" s="25">
        <v>0</v>
      </c>
      <c r="CP91" s="25">
        <v>0</v>
      </c>
      <c r="CQ91" s="25">
        <v>0</v>
      </c>
      <c r="CR91" s="26">
        <v>0</v>
      </c>
      <c r="CS91" s="25">
        <v>0</v>
      </c>
      <c r="CT91" s="25">
        <v>0</v>
      </c>
      <c r="CU91" s="25">
        <v>0</v>
      </c>
      <c r="CV91" s="25">
        <v>0</v>
      </c>
    </row>
    <row r="92" spans="1:100" x14ac:dyDescent="0.3">
      <c r="A92" s="22">
        <v>87</v>
      </c>
      <c r="B92" s="24" t="s">
        <v>424</v>
      </c>
      <c r="C92" s="21" t="s">
        <v>425</v>
      </c>
      <c r="D92" s="21"/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0</v>
      </c>
      <c r="AA92" s="25">
        <v>0</v>
      </c>
      <c r="AB92" s="25">
        <v>0</v>
      </c>
      <c r="AC92" s="25">
        <v>-420</v>
      </c>
      <c r="AD92" s="25">
        <v>-420</v>
      </c>
      <c r="AE92" s="25">
        <v>105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0</v>
      </c>
      <c r="AO92" s="25">
        <v>0</v>
      </c>
      <c r="AP92" s="25">
        <v>0</v>
      </c>
      <c r="AQ92" s="25">
        <v>105</v>
      </c>
      <c r="AR92" s="25">
        <v>0</v>
      </c>
      <c r="AS92" s="25">
        <v>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0</v>
      </c>
      <c r="BD92" s="25">
        <v>0</v>
      </c>
      <c r="BE92" s="25">
        <v>0</v>
      </c>
      <c r="BF92" s="25">
        <v>0</v>
      </c>
      <c r="BG92" s="25">
        <v>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0</v>
      </c>
      <c r="BQ92" s="25">
        <v>0</v>
      </c>
      <c r="BR92" s="25">
        <v>0</v>
      </c>
      <c r="BS92" s="25">
        <v>0</v>
      </c>
      <c r="BT92" s="25">
        <v>0</v>
      </c>
      <c r="BU92" s="25">
        <v>0</v>
      </c>
      <c r="BV92" s="25">
        <v>0</v>
      </c>
      <c r="BW92" s="25">
        <v>0</v>
      </c>
      <c r="BX92" s="25">
        <v>0</v>
      </c>
      <c r="BY92" s="25">
        <v>0</v>
      </c>
      <c r="BZ92" s="25">
        <v>0</v>
      </c>
      <c r="CA92" s="25">
        <v>0</v>
      </c>
      <c r="CB92" s="25">
        <v>0</v>
      </c>
      <c r="CC92" s="25">
        <v>0</v>
      </c>
      <c r="CD92" s="25">
        <v>0</v>
      </c>
      <c r="CE92" s="25">
        <v>0</v>
      </c>
      <c r="CF92" s="25">
        <v>0</v>
      </c>
      <c r="CG92" s="25">
        <v>0</v>
      </c>
      <c r="CH92" s="25">
        <v>0</v>
      </c>
      <c r="CI92" s="25">
        <v>0</v>
      </c>
      <c r="CJ92" s="25">
        <v>0</v>
      </c>
      <c r="CK92" s="25">
        <v>0</v>
      </c>
      <c r="CL92" s="25">
        <v>0</v>
      </c>
      <c r="CM92" s="25">
        <v>0</v>
      </c>
      <c r="CN92" s="25">
        <v>0</v>
      </c>
      <c r="CO92" s="25">
        <v>0</v>
      </c>
      <c r="CP92" s="25">
        <v>0</v>
      </c>
      <c r="CQ92" s="25">
        <v>0</v>
      </c>
      <c r="CR92" s="26">
        <v>0</v>
      </c>
      <c r="CS92" s="25">
        <v>0</v>
      </c>
      <c r="CT92" s="25">
        <v>0</v>
      </c>
      <c r="CU92" s="25">
        <v>0</v>
      </c>
      <c r="CV92" s="25">
        <v>0</v>
      </c>
    </row>
    <row r="93" spans="1:100" x14ac:dyDescent="0.3">
      <c r="A93" s="22">
        <v>88</v>
      </c>
      <c r="B93" s="24" t="s">
        <v>426</v>
      </c>
      <c r="C93" s="21" t="s">
        <v>427</v>
      </c>
      <c r="D93" s="21"/>
      <c r="E93" s="25">
        <v>4546.68</v>
      </c>
      <c r="F93" s="25">
        <v>-765</v>
      </c>
      <c r="G93" s="25">
        <v>-3680</v>
      </c>
      <c r="H93" s="25">
        <v>-4050.34</v>
      </c>
      <c r="I93" s="25">
        <v>-4740</v>
      </c>
      <c r="J93" s="25">
        <v>-1563</v>
      </c>
      <c r="K93" s="25">
        <v>-24373.339999999997</v>
      </c>
      <c r="L93" s="25">
        <v>-22104.259999999995</v>
      </c>
      <c r="M93" s="25">
        <v>-14980</v>
      </c>
      <c r="N93" s="25">
        <v>-2.2737367544323206E-12</v>
      </c>
      <c r="O93" s="25">
        <v>2268.6399999999981</v>
      </c>
      <c r="P93" s="25">
        <v>-64764.9</v>
      </c>
      <c r="Q93" s="25">
        <v>-134205.51999999999</v>
      </c>
      <c r="R93" s="25">
        <v>245.01000000000204</v>
      </c>
      <c r="S93" s="25">
        <v>-825</v>
      </c>
      <c r="T93" s="25">
        <v>-13193.5</v>
      </c>
      <c r="U93" s="25">
        <v>-9374.25</v>
      </c>
      <c r="V93" s="25">
        <v>-9.0949470177292824E-13</v>
      </c>
      <c r="W93" s="25">
        <v>-583.150000000001</v>
      </c>
      <c r="X93" s="25">
        <v>0</v>
      </c>
      <c r="Y93" s="25">
        <v>-11780.69</v>
      </c>
      <c r="Z93" s="25">
        <v>-20972.59</v>
      </c>
      <c r="AA93" s="25">
        <v>-22476.429999999997</v>
      </c>
      <c r="AB93" s="25">
        <v>-4427.4399999999996</v>
      </c>
      <c r="AC93" s="25">
        <v>-11199.35</v>
      </c>
      <c r="AD93" s="25">
        <v>-94587.39</v>
      </c>
      <c r="AE93" s="25">
        <v>-27742.280000000002</v>
      </c>
      <c r="AF93" s="25">
        <v>-26213</v>
      </c>
      <c r="AG93" s="25">
        <v>-4744.4800000000005</v>
      </c>
      <c r="AH93" s="25">
        <v>-25780.6</v>
      </c>
      <c r="AI93" s="25">
        <v>-30696.34</v>
      </c>
      <c r="AJ93" s="25">
        <v>-22678</v>
      </c>
      <c r="AK93" s="25">
        <v>-22678</v>
      </c>
      <c r="AL93" s="25">
        <v>-22678</v>
      </c>
      <c r="AM93" s="25">
        <v>10538.560000000001</v>
      </c>
      <c r="AN93" s="25">
        <v>5508.4299999999994</v>
      </c>
      <c r="AO93" s="25">
        <v>21614.97</v>
      </c>
      <c r="AP93" s="25">
        <v>-24746.29</v>
      </c>
      <c r="AQ93" s="25">
        <v>-170295.03000000003</v>
      </c>
      <c r="AR93" s="25">
        <v>-22678</v>
      </c>
      <c r="AS93" s="25">
        <v>-22678</v>
      </c>
      <c r="AT93" s="25">
        <v>-22678</v>
      </c>
      <c r="AU93" s="25">
        <v>-37796.650000000009</v>
      </c>
      <c r="AV93" s="25">
        <v>-23358.339999999997</v>
      </c>
      <c r="AW93" s="25">
        <v>-23358.339999999997</v>
      </c>
      <c r="AX93" s="25">
        <v>-23688.339999999997</v>
      </c>
      <c r="AY93" s="25">
        <v>-23358.339999999997</v>
      </c>
      <c r="AZ93" s="25">
        <v>-23358.339999999997</v>
      </c>
      <c r="BA93" s="25">
        <v>-23358.339999999997</v>
      </c>
      <c r="BB93" s="25">
        <v>-23028.339999999997</v>
      </c>
      <c r="BC93" s="25">
        <v>-8239.6899999999932</v>
      </c>
      <c r="BD93" s="25">
        <v>-277578.72000000003</v>
      </c>
      <c r="BE93" s="25">
        <v>-23603.589999999997</v>
      </c>
      <c r="BF93" s="25">
        <v>-23358.339999999997</v>
      </c>
      <c r="BG93" s="25">
        <v>-23358.339999999997</v>
      </c>
      <c r="BH93" s="25">
        <v>-23358.339999999997</v>
      </c>
      <c r="BI93" s="25">
        <v>0</v>
      </c>
      <c r="BJ93" s="25">
        <v>0</v>
      </c>
      <c r="BK93" s="25">
        <v>0</v>
      </c>
      <c r="BL93" s="25">
        <v>0</v>
      </c>
      <c r="BM93" s="25">
        <v>0</v>
      </c>
      <c r="BN93" s="25">
        <v>0</v>
      </c>
      <c r="BO93" s="25">
        <v>0</v>
      </c>
      <c r="BP93" s="25">
        <v>0</v>
      </c>
      <c r="BQ93" s="25">
        <v>-93678.609999999986</v>
      </c>
      <c r="BR93" s="25">
        <v>-24099.265389999993</v>
      </c>
      <c r="BS93" s="25">
        <v>-23848.865139999994</v>
      </c>
      <c r="BT93" s="25">
        <v>-23848.865139999994</v>
      </c>
      <c r="BU93" s="25">
        <v>-23848.865139999994</v>
      </c>
      <c r="BV93" s="25">
        <v>0</v>
      </c>
      <c r="BW93" s="25">
        <v>0</v>
      </c>
      <c r="BX93" s="25">
        <v>0</v>
      </c>
      <c r="BY93" s="25">
        <v>0</v>
      </c>
      <c r="BZ93" s="25">
        <v>0</v>
      </c>
      <c r="CA93" s="25">
        <v>0</v>
      </c>
      <c r="CB93" s="25">
        <v>0</v>
      </c>
      <c r="CC93" s="25">
        <v>0</v>
      </c>
      <c r="CD93" s="25">
        <v>-95645.860809999969</v>
      </c>
      <c r="CE93" s="25">
        <v>-24581.250697799995</v>
      </c>
      <c r="CF93" s="25">
        <v>-24325.842442799996</v>
      </c>
      <c r="CG93" s="25">
        <v>-24325.842442799996</v>
      </c>
      <c r="CH93" s="25">
        <v>-24325.842442799996</v>
      </c>
      <c r="CI93" s="25">
        <v>0</v>
      </c>
      <c r="CJ93" s="25">
        <v>0</v>
      </c>
      <c r="CK93" s="25">
        <v>0</v>
      </c>
      <c r="CL93" s="25">
        <v>0</v>
      </c>
      <c r="CM93" s="25">
        <v>0</v>
      </c>
      <c r="CN93" s="25">
        <v>0</v>
      </c>
      <c r="CO93" s="25">
        <v>0</v>
      </c>
      <c r="CP93" s="25">
        <v>0</v>
      </c>
      <c r="CQ93" s="25">
        <v>-97558.778026199987</v>
      </c>
      <c r="CR93" s="26">
        <v>-265426.67999999993</v>
      </c>
      <c r="CS93" s="25">
        <v>0</v>
      </c>
      <c r="CT93" s="25">
        <v>-265426.67999999993</v>
      </c>
      <c r="CU93" s="25">
        <v>169780.81918999995</v>
      </c>
      <c r="CV93" s="25">
        <v>-95645.860809999969</v>
      </c>
    </row>
    <row r="94" spans="1:100" x14ac:dyDescent="0.3">
      <c r="A94" s="22">
        <v>89</v>
      </c>
      <c r="B94" s="24" t="s">
        <v>428</v>
      </c>
      <c r="C94" s="21" t="s">
        <v>429</v>
      </c>
      <c r="D94" s="21"/>
      <c r="E94" s="25">
        <v>0</v>
      </c>
      <c r="F94" s="25">
        <v>0</v>
      </c>
      <c r="G94" s="25">
        <v>0</v>
      </c>
      <c r="H94" s="25">
        <v>0</v>
      </c>
      <c r="I94" s="25">
        <v>0</v>
      </c>
      <c r="J94" s="25">
        <v>0</v>
      </c>
      <c r="K94" s="25">
        <v>0</v>
      </c>
      <c r="L94" s="25">
        <v>0</v>
      </c>
      <c r="M94" s="25">
        <v>0</v>
      </c>
      <c r="N94" s="25">
        <v>0</v>
      </c>
      <c r="O94" s="25">
        <v>0</v>
      </c>
      <c r="P94" s="25">
        <v>0</v>
      </c>
      <c r="Q94" s="25">
        <v>0</v>
      </c>
      <c r="R94" s="25">
        <v>0</v>
      </c>
      <c r="S94" s="25">
        <v>0</v>
      </c>
      <c r="T94" s="25">
        <v>0</v>
      </c>
      <c r="U94" s="25">
        <v>0</v>
      </c>
      <c r="V94" s="25">
        <v>0</v>
      </c>
      <c r="W94" s="25">
        <v>0</v>
      </c>
      <c r="X94" s="25">
        <v>0</v>
      </c>
      <c r="Y94" s="25">
        <v>0</v>
      </c>
      <c r="Z94" s="25">
        <v>-358.09</v>
      </c>
      <c r="AA94" s="25">
        <v>-22850.339999999997</v>
      </c>
      <c r="AB94" s="25">
        <v>-20067.420000000006</v>
      </c>
      <c r="AC94" s="25">
        <v>-17881.640000000003</v>
      </c>
      <c r="AD94" s="25">
        <v>-61157.490000000005</v>
      </c>
      <c r="AE94" s="25">
        <v>-18442.940000000006</v>
      </c>
      <c r="AF94" s="25">
        <v>-25696.470000000008</v>
      </c>
      <c r="AG94" s="25">
        <v>-21480.400000000001</v>
      </c>
      <c r="AH94" s="25">
        <v>-24627.410000000007</v>
      </c>
      <c r="AI94" s="25">
        <v>-16706.2</v>
      </c>
      <c r="AJ94" s="25">
        <v>-20661.44999999999</v>
      </c>
      <c r="AK94" s="25">
        <v>-28302.84</v>
      </c>
      <c r="AL94" s="25">
        <v>-15650.980000000003</v>
      </c>
      <c r="AM94" s="25">
        <v>-21532.860000000015</v>
      </c>
      <c r="AN94" s="30">
        <v>-21605.870000000006</v>
      </c>
      <c r="AO94" s="25">
        <v>-21665.45</v>
      </c>
      <c r="AP94" s="25">
        <v>-19114.079999999998</v>
      </c>
      <c r="AQ94" s="25">
        <v>-255486.95000000004</v>
      </c>
      <c r="AR94" s="25">
        <v>-21815.439999999999</v>
      </c>
      <c r="AS94" s="25">
        <v>-23306.180000000004</v>
      </c>
      <c r="AT94" s="25">
        <v>-19870.520000000008</v>
      </c>
      <c r="AU94" s="25">
        <v>-20184.28</v>
      </c>
      <c r="AV94" s="25">
        <v>-20348.909999999993</v>
      </c>
      <c r="AW94" s="25">
        <v>-17051.789999999997</v>
      </c>
      <c r="AX94" s="25">
        <v>-19328.95</v>
      </c>
      <c r="AY94" s="25">
        <v>-20660.189999999999</v>
      </c>
      <c r="AZ94" s="25">
        <v>-33214.76</v>
      </c>
      <c r="BA94" s="25">
        <v>-28234.799999999996</v>
      </c>
      <c r="BB94" s="25">
        <v>-28676.410000000007</v>
      </c>
      <c r="BC94" s="25">
        <v>-35473.020000000011</v>
      </c>
      <c r="BD94" s="25">
        <v>-288165.25</v>
      </c>
      <c r="BE94" s="25">
        <v>-36456.289999999986</v>
      </c>
      <c r="BF94" s="25">
        <v>-37365.12999999999</v>
      </c>
      <c r="BG94" s="25">
        <v>-35117.729999999989</v>
      </c>
      <c r="BH94" s="25">
        <v>77500.989999999991</v>
      </c>
      <c r="BI94" s="25">
        <v>-28639.980143220004</v>
      </c>
      <c r="BJ94" s="25">
        <v>-28894.871397619998</v>
      </c>
      <c r="BK94" s="25">
        <v>-26129.64172562</v>
      </c>
      <c r="BL94" s="25">
        <v>-31099.20568082</v>
      </c>
      <c r="BM94" s="25">
        <v>-34217.698042419994</v>
      </c>
      <c r="BN94" s="25">
        <v>-33173.995369299999</v>
      </c>
      <c r="BO94" s="25">
        <v>-28676.410000000007</v>
      </c>
      <c r="BP94" s="25">
        <v>-35473.020000000011</v>
      </c>
      <c r="BQ94" s="25">
        <v>-277742.98235899996</v>
      </c>
      <c r="BR94" s="25">
        <v>-36456.289999999986</v>
      </c>
      <c r="BS94" s="25">
        <v>-37365.12999999999</v>
      </c>
      <c r="BT94" s="25">
        <v>-35117.729999999989</v>
      </c>
      <c r="BU94" s="25">
        <v>77500.989999999991</v>
      </c>
      <c r="BV94" s="25">
        <v>-28639.980143220004</v>
      </c>
      <c r="BW94" s="25">
        <v>-28894.871397619998</v>
      </c>
      <c r="BX94" s="25">
        <v>-26129.64172562</v>
      </c>
      <c r="BY94" s="25">
        <v>-31099.20568082</v>
      </c>
      <c r="BZ94" s="25">
        <v>-34217.698042419994</v>
      </c>
      <c r="CA94" s="25">
        <v>-33173.995369299999</v>
      </c>
      <c r="CB94" s="25">
        <v>-28676.410000000007</v>
      </c>
      <c r="CC94" s="25">
        <v>-35473.020000000011</v>
      </c>
      <c r="CD94" s="25">
        <v>-277742.98235899996</v>
      </c>
      <c r="CE94" s="25">
        <v>-36456.289999999986</v>
      </c>
      <c r="CF94" s="25">
        <v>-37365.12999999999</v>
      </c>
      <c r="CG94" s="25">
        <v>-35117.729999999989</v>
      </c>
      <c r="CH94" s="25">
        <v>77500.989999999991</v>
      </c>
      <c r="CI94" s="25">
        <v>-28639.980143220004</v>
      </c>
      <c r="CJ94" s="25">
        <v>-28894.871397619998</v>
      </c>
      <c r="CK94" s="25">
        <v>-26129.64172562</v>
      </c>
      <c r="CL94" s="25">
        <v>-31099.20568082</v>
      </c>
      <c r="CM94" s="25">
        <v>-34217.698042419994</v>
      </c>
      <c r="CN94" s="25">
        <v>-33173.995369299999</v>
      </c>
      <c r="CO94" s="25">
        <v>-28676.410000000007</v>
      </c>
      <c r="CP94" s="25">
        <v>-35473.020000000011</v>
      </c>
      <c r="CQ94" s="25">
        <v>-277742.98235899996</v>
      </c>
      <c r="CR94" s="26">
        <v>-234426.99</v>
      </c>
      <c r="CS94" s="25">
        <v>0</v>
      </c>
      <c r="CT94" s="25">
        <v>-234426.99</v>
      </c>
      <c r="CU94" s="25">
        <v>-43315.992359000025</v>
      </c>
      <c r="CV94" s="25">
        <v>-277742.98235900002</v>
      </c>
    </row>
    <row r="95" spans="1:100" x14ac:dyDescent="0.3">
      <c r="A95" s="22">
        <v>90</v>
      </c>
      <c r="B95" s="24" t="s">
        <v>430</v>
      </c>
      <c r="C95" s="21" t="s">
        <v>431</v>
      </c>
      <c r="D95" s="21"/>
      <c r="E95" s="25">
        <v>0</v>
      </c>
      <c r="F95" s="25">
        <v>0</v>
      </c>
      <c r="G95" s="25">
        <v>0</v>
      </c>
      <c r="H95" s="25">
        <v>0</v>
      </c>
      <c r="I95" s="25">
        <v>0</v>
      </c>
      <c r="J95" s="25">
        <v>-726.58</v>
      </c>
      <c r="K95" s="25">
        <v>-1526.33</v>
      </c>
      <c r="L95" s="25">
        <v>-1464.9</v>
      </c>
      <c r="M95" s="25">
        <v>-1416.1100000000001</v>
      </c>
      <c r="N95" s="25">
        <v>-1368.17</v>
      </c>
      <c r="O95" s="25">
        <v>-1695.5500000000002</v>
      </c>
      <c r="P95" s="25">
        <v>-1717.74</v>
      </c>
      <c r="Q95" s="25">
        <v>-9915.3799999999992</v>
      </c>
      <c r="R95" s="25">
        <v>-1663.97</v>
      </c>
      <c r="S95" s="25">
        <v>-1583.71</v>
      </c>
      <c r="T95" s="25">
        <v>-1186.3200000000002</v>
      </c>
      <c r="U95" s="25">
        <v>-1237.54</v>
      </c>
      <c r="V95" s="25">
        <v>-1395.73</v>
      </c>
      <c r="W95" s="25">
        <v>-1435.26</v>
      </c>
      <c r="X95" s="25">
        <v>-1211.6300000000001</v>
      </c>
      <c r="Y95" s="25">
        <v>0</v>
      </c>
      <c r="Z95" s="25">
        <v>-1367</v>
      </c>
      <c r="AA95" s="25">
        <v>47.87</v>
      </c>
      <c r="AB95" s="25">
        <v>0</v>
      </c>
      <c r="AC95" s="25">
        <v>541.42999999999995</v>
      </c>
      <c r="AD95" s="25">
        <v>-10491.859999999999</v>
      </c>
      <c r="AE95" s="25">
        <v>0</v>
      </c>
      <c r="AF95" s="25">
        <v>0</v>
      </c>
      <c r="AG95" s="25">
        <v>0</v>
      </c>
      <c r="AH95" s="25">
        <v>0</v>
      </c>
      <c r="AI95" s="25">
        <v>0</v>
      </c>
      <c r="AJ95" s="25">
        <v>0</v>
      </c>
      <c r="AK95" s="25">
        <v>0</v>
      </c>
      <c r="AL95" s="25">
        <v>0</v>
      </c>
      <c r="AM95" s="25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0">
        <v>0</v>
      </c>
      <c r="AY95" s="30">
        <v>0</v>
      </c>
      <c r="AZ95" s="30">
        <v>0</v>
      </c>
      <c r="BA95" s="25">
        <v>0</v>
      </c>
      <c r="BB95" s="25">
        <v>0</v>
      </c>
      <c r="BC95" s="25">
        <v>0</v>
      </c>
      <c r="BD95" s="25">
        <v>0</v>
      </c>
      <c r="BE95" s="25">
        <v>0</v>
      </c>
      <c r="BF95" s="25">
        <v>0</v>
      </c>
      <c r="BG95" s="25">
        <v>0</v>
      </c>
      <c r="BH95" s="25">
        <v>0</v>
      </c>
      <c r="BI95" s="25">
        <v>0</v>
      </c>
      <c r="BJ95" s="25">
        <v>0</v>
      </c>
      <c r="BK95" s="25">
        <v>0</v>
      </c>
      <c r="BL95" s="25">
        <v>0</v>
      </c>
      <c r="BM95" s="25">
        <v>0</v>
      </c>
      <c r="BN95" s="25">
        <v>0</v>
      </c>
      <c r="BO95" s="25">
        <v>0</v>
      </c>
      <c r="BP95" s="25">
        <v>0</v>
      </c>
      <c r="BQ95" s="25">
        <v>0</v>
      </c>
      <c r="BR95" s="25">
        <v>0</v>
      </c>
      <c r="BS95" s="25">
        <v>0</v>
      </c>
      <c r="BT95" s="25">
        <v>0</v>
      </c>
      <c r="BU95" s="25">
        <v>0</v>
      </c>
      <c r="BV95" s="25">
        <v>0</v>
      </c>
      <c r="BW95" s="25">
        <v>0</v>
      </c>
      <c r="BX95" s="25">
        <v>0</v>
      </c>
      <c r="BY95" s="25">
        <v>0</v>
      </c>
      <c r="BZ95" s="25">
        <v>0</v>
      </c>
      <c r="CA95" s="25">
        <v>0</v>
      </c>
      <c r="CB95" s="25">
        <v>0</v>
      </c>
      <c r="CC95" s="25">
        <v>0</v>
      </c>
      <c r="CD95" s="25">
        <v>0</v>
      </c>
      <c r="CE95" s="25">
        <v>0</v>
      </c>
      <c r="CF95" s="25">
        <v>0</v>
      </c>
      <c r="CG95" s="25">
        <v>0</v>
      </c>
      <c r="CH95" s="25">
        <v>0</v>
      </c>
      <c r="CI95" s="25">
        <v>0</v>
      </c>
      <c r="CJ95" s="25">
        <v>0</v>
      </c>
      <c r="CK95" s="25">
        <v>0</v>
      </c>
      <c r="CL95" s="25">
        <v>0</v>
      </c>
      <c r="CM95" s="25">
        <v>0</v>
      </c>
      <c r="CN95" s="25">
        <v>0</v>
      </c>
      <c r="CO95" s="25">
        <v>0</v>
      </c>
      <c r="CP95" s="25">
        <v>0</v>
      </c>
      <c r="CQ95" s="25">
        <v>0</v>
      </c>
      <c r="CR95" s="26">
        <v>0</v>
      </c>
      <c r="CS95" s="25">
        <v>0</v>
      </c>
      <c r="CT95" s="25">
        <v>0</v>
      </c>
      <c r="CU95" s="25">
        <v>0</v>
      </c>
      <c r="CV95" s="25">
        <v>0</v>
      </c>
    </row>
    <row r="96" spans="1:100" x14ac:dyDescent="0.3">
      <c r="A96" s="22">
        <v>91</v>
      </c>
      <c r="B96" s="24" t="s">
        <v>432</v>
      </c>
      <c r="C96" s="21" t="s">
        <v>433</v>
      </c>
      <c r="D96" s="21"/>
      <c r="E96" s="25">
        <v>-17080.559999999998</v>
      </c>
      <c r="F96" s="25">
        <v>-10124.18</v>
      </c>
      <c r="G96" s="25">
        <v>-15368.160000000002</v>
      </c>
      <c r="H96" s="25">
        <v>-15211.629999999994</v>
      </c>
      <c r="I96" s="25">
        <v>-15916.790000000005</v>
      </c>
      <c r="J96" s="25">
        <v>-16232.800000000003</v>
      </c>
      <c r="K96" s="25">
        <v>-16846.140000000007</v>
      </c>
      <c r="L96" s="25">
        <v>-17061.990000000002</v>
      </c>
      <c r="M96" s="25">
        <v>-18606.86</v>
      </c>
      <c r="N96" s="25">
        <v>-23487.71</v>
      </c>
      <c r="O96" s="25">
        <v>-13099.240000000002</v>
      </c>
      <c r="P96" s="25">
        <v>-19809.57</v>
      </c>
      <c r="Q96" s="25">
        <v>-198845.63</v>
      </c>
      <c r="R96" s="25">
        <v>-17630.43</v>
      </c>
      <c r="S96" s="25">
        <v>-16196.409999999996</v>
      </c>
      <c r="T96" s="25">
        <v>-18125.939999999995</v>
      </c>
      <c r="U96" s="25">
        <v>-14745.930000000002</v>
      </c>
      <c r="V96" s="25">
        <v>-17283.079999999998</v>
      </c>
      <c r="W96" s="25">
        <v>-25505.52</v>
      </c>
      <c r="X96" s="25">
        <v>-13545.730000000003</v>
      </c>
      <c r="Y96" s="25">
        <v>-18056.05</v>
      </c>
      <c r="Z96" s="25">
        <v>-14055.570000000002</v>
      </c>
      <c r="AA96" s="25">
        <v>-55.48</v>
      </c>
      <c r="AB96" s="25">
        <v>-341.89</v>
      </c>
      <c r="AC96" s="25">
        <v>-904.29000000000008</v>
      </c>
      <c r="AD96" s="25">
        <v>-156446.32000000004</v>
      </c>
      <c r="AE96" s="25">
        <v>-325.06000000000006</v>
      </c>
      <c r="AF96" s="25">
        <v>-57.89</v>
      </c>
      <c r="AG96" s="25">
        <v>-294.86</v>
      </c>
      <c r="AH96" s="25">
        <v>-27.9</v>
      </c>
      <c r="AI96" s="25">
        <v>-55.48</v>
      </c>
      <c r="AJ96" s="25">
        <v>-55.24</v>
      </c>
      <c r="AK96" s="25">
        <v>-379.89</v>
      </c>
      <c r="AL96" s="25">
        <v>-54.94</v>
      </c>
      <c r="AM96" s="25">
        <v>270.43</v>
      </c>
      <c r="AN96" s="30">
        <v>143.32</v>
      </c>
      <c r="AO96" s="30">
        <v>-54.82</v>
      </c>
      <c r="AP96" s="30">
        <v>-56.629999999999995</v>
      </c>
      <c r="AQ96" s="25">
        <v>-948.96000000000026</v>
      </c>
      <c r="AR96" s="25">
        <v>-435.69</v>
      </c>
      <c r="AS96" s="25">
        <v>-64.539999999999992</v>
      </c>
      <c r="AT96" s="25">
        <v>-58.63</v>
      </c>
      <c r="AU96" s="25">
        <v>-986.08</v>
      </c>
      <c r="AV96" s="25">
        <v>-1593.77</v>
      </c>
      <c r="AW96" s="25">
        <v>-4534.0599999999995</v>
      </c>
      <c r="AX96" s="25">
        <v>633.66</v>
      </c>
      <c r="AY96" s="25">
        <v>-3450.82</v>
      </c>
      <c r="AZ96" s="25">
        <v>-4210.9400000000005</v>
      </c>
      <c r="BA96" s="25">
        <v>-4150.67</v>
      </c>
      <c r="BB96" s="25">
        <v>-4512.8500000000004</v>
      </c>
      <c r="BC96" s="25">
        <v>-4563.7999999999993</v>
      </c>
      <c r="BD96" s="25">
        <v>-27928.19</v>
      </c>
      <c r="BE96" s="25">
        <v>-4971.6900000000005</v>
      </c>
      <c r="BF96" s="25">
        <v>-4971.6900000000005</v>
      </c>
      <c r="BG96" s="25">
        <v>-5250.8899999999994</v>
      </c>
      <c r="BH96" s="25">
        <v>-5235.37</v>
      </c>
      <c r="BI96" s="25">
        <v>0</v>
      </c>
      <c r="BJ96" s="25">
        <v>0</v>
      </c>
      <c r="BK96" s="25">
        <v>0</v>
      </c>
      <c r="BL96" s="25">
        <v>0</v>
      </c>
      <c r="BM96" s="25">
        <v>0</v>
      </c>
      <c r="BN96" s="25">
        <v>0</v>
      </c>
      <c r="BO96" s="25">
        <v>0</v>
      </c>
      <c r="BP96" s="25">
        <v>0</v>
      </c>
      <c r="BQ96" s="25">
        <v>-20429.64</v>
      </c>
      <c r="BR96" s="25">
        <v>-5076.0954899999997</v>
      </c>
      <c r="BS96" s="25">
        <v>-5076.0954899999997</v>
      </c>
      <c r="BT96" s="25">
        <v>-5361.1586899999993</v>
      </c>
      <c r="BU96" s="25">
        <v>-5345.3127699999995</v>
      </c>
      <c r="BV96" s="25">
        <v>0</v>
      </c>
      <c r="BW96" s="25">
        <v>0</v>
      </c>
      <c r="BX96" s="25">
        <v>0</v>
      </c>
      <c r="BY96" s="25">
        <v>0</v>
      </c>
      <c r="BZ96" s="25">
        <v>0</v>
      </c>
      <c r="CA96" s="25">
        <v>0</v>
      </c>
      <c r="CB96" s="25">
        <v>0</v>
      </c>
      <c r="CC96" s="25">
        <v>0</v>
      </c>
      <c r="CD96" s="25">
        <v>-20858.66244</v>
      </c>
      <c r="CE96" s="25">
        <v>-5177.6173997999995</v>
      </c>
      <c r="CF96" s="25">
        <v>-5177.6173997999995</v>
      </c>
      <c r="CG96" s="25">
        <v>-5468.3818637999993</v>
      </c>
      <c r="CH96" s="25">
        <v>-5452.2190253999997</v>
      </c>
      <c r="CI96" s="25">
        <v>0</v>
      </c>
      <c r="CJ96" s="25">
        <v>0</v>
      </c>
      <c r="CK96" s="25">
        <v>0</v>
      </c>
      <c r="CL96" s="25">
        <v>0</v>
      </c>
      <c r="CM96" s="25">
        <v>0</v>
      </c>
      <c r="CN96" s="25">
        <v>0</v>
      </c>
      <c r="CO96" s="25">
        <v>0</v>
      </c>
      <c r="CP96" s="25">
        <v>0</v>
      </c>
      <c r="CQ96" s="25">
        <v>-21275.835688799998</v>
      </c>
      <c r="CR96" s="26">
        <v>-46812.89</v>
      </c>
      <c r="CS96" s="25">
        <v>0</v>
      </c>
      <c r="CT96" s="25">
        <v>-46812.89</v>
      </c>
      <c r="CU96" s="25">
        <v>25954.227559999999</v>
      </c>
      <c r="CV96" s="25">
        <v>-20858.66244</v>
      </c>
    </row>
    <row r="97" spans="1:100" x14ac:dyDescent="0.3">
      <c r="A97" s="22">
        <v>92</v>
      </c>
      <c r="B97" s="24" t="s">
        <v>434</v>
      </c>
      <c r="C97" s="21" t="s">
        <v>435</v>
      </c>
      <c r="D97" s="21"/>
      <c r="E97" s="25">
        <v>0</v>
      </c>
      <c r="F97" s="25">
        <v>0</v>
      </c>
      <c r="G97" s="25">
        <v>0</v>
      </c>
      <c r="H97" s="25">
        <v>0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>
        <v>0</v>
      </c>
      <c r="P97" s="25">
        <v>0</v>
      </c>
      <c r="Q97" s="25">
        <v>0</v>
      </c>
      <c r="R97" s="25">
        <v>-20.239999999999998</v>
      </c>
      <c r="S97" s="25">
        <v>0</v>
      </c>
      <c r="T97" s="25">
        <v>0</v>
      </c>
      <c r="U97" s="25">
        <v>0</v>
      </c>
      <c r="V97" s="25">
        <v>0</v>
      </c>
      <c r="W97" s="25">
        <v>0</v>
      </c>
      <c r="X97" s="25">
        <v>0</v>
      </c>
      <c r="Y97" s="25">
        <v>86.049999999999955</v>
      </c>
      <c r="Z97" s="25">
        <v>-1411.29</v>
      </c>
      <c r="AA97" s="25">
        <v>-233.5</v>
      </c>
      <c r="AB97" s="25">
        <v>0</v>
      </c>
      <c r="AC97" s="25">
        <v>0</v>
      </c>
      <c r="AD97" s="25">
        <v>-1578.98</v>
      </c>
      <c r="AE97" s="25">
        <v>0</v>
      </c>
      <c r="AF97" s="25">
        <v>-671.88</v>
      </c>
      <c r="AG97" s="25">
        <v>0</v>
      </c>
      <c r="AH97" s="25">
        <v>-251.09</v>
      </c>
      <c r="AI97" s="25">
        <v>-1780.61</v>
      </c>
      <c r="AJ97" s="25">
        <v>-592.72</v>
      </c>
      <c r="AK97" s="25">
        <v>-297.47000000000003</v>
      </c>
      <c r="AL97" s="25">
        <v>-302.66000000000003</v>
      </c>
      <c r="AM97" s="25">
        <v>-288.2</v>
      </c>
      <c r="AN97" s="30">
        <v>-297.83999999999997</v>
      </c>
      <c r="AO97" s="30">
        <v>-304.04000000000002</v>
      </c>
      <c r="AP97" s="30">
        <v>-326.19</v>
      </c>
      <c r="AQ97" s="30">
        <v>-5112.7</v>
      </c>
      <c r="AR97" s="30">
        <v>0</v>
      </c>
      <c r="AS97" s="30">
        <v>-439.94</v>
      </c>
      <c r="AT97" s="30">
        <v>-313.73</v>
      </c>
      <c r="AU97" s="30">
        <v>-384.33</v>
      </c>
      <c r="AV97" s="30">
        <v>0</v>
      </c>
      <c r="AW97" s="30">
        <v>0</v>
      </c>
      <c r="AX97" s="30">
        <v>-380.74</v>
      </c>
      <c r="AY97" s="30">
        <v>0</v>
      </c>
      <c r="AZ97" s="30">
        <v>0</v>
      </c>
      <c r="BA97" s="25">
        <v>0</v>
      </c>
      <c r="BB97" s="25">
        <v>0</v>
      </c>
      <c r="BC97" s="25">
        <v>0</v>
      </c>
      <c r="BD97" s="25">
        <v>-1518.74</v>
      </c>
      <c r="BE97" s="25">
        <v>0</v>
      </c>
      <c r="BF97" s="25">
        <v>0</v>
      </c>
      <c r="BG97" s="25">
        <v>0</v>
      </c>
      <c r="BH97" s="25">
        <v>0</v>
      </c>
      <c r="BI97" s="25">
        <v>0</v>
      </c>
      <c r="BJ97" s="25">
        <v>0</v>
      </c>
      <c r="BK97" s="25">
        <v>0</v>
      </c>
      <c r="BL97" s="25">
        <v>0</v>
      </c>
      <c r="BM97" s="25">
        <v>0</v>
      </c>
      <c r="BN97" s="25">
        <v>0</v>
      </c>
      <c r="BO97" s="25">
        <v>0</v>
      </c>
      <c r="BP97" s="25">
        <v>0</v>
      </c>
      <c r="BQ97" s="25">
        <v>0</v>
      </c>
      <c r="BR97" s="25">
        <v>0</v>
      </c>
      <c r="BS97" s="25">
        <v>0</v>
      </c>
      <c r="BT97" s="25">
        <v>0</v>
      </c>
      <c r="BU97" s="25">
        <v>0</v>
      </c>
      <c r="BV97" s="25">
        <v>0</v>
      </c>
      <c r="BW97" s="25">
        <v>0</v>
      </c>
      <c r="BX97" s="25">
        <v>0</v>
      </c>
      <c r="BY97" s="25">
        <v>0</v>
      </c>
      <c r="BZ97" s="25">
        <v>0</v>
      </c>
      <c r="CA97" s="25">
        <v>0</v>
      </c>
      <c r="CB97" s="25">
        <v>0</v>
      </c>
      <c r="CC97" s="25">
        <v>0</v>
      </c>
      <c r="CD97" s="25">
        <v>0</v>
      </c>
      <c r="CE97" s="25">
        <v>0</v>
      </c>
      <c r="CF97" s="25">
        <v>0</v>
      </c>
      <c r="CG97" s="25">
        <v>0</v>
      </c>
      <c r="CH97" s="25">
        <v>0</v>
      </c>
      <c r="CI97" s="25">
        <v>0</v>
      </c>
      <c r="CJ97" s="25">
        <v>0</v>
      </c>
      <c r="CK97" s="25">
        <v>0</v>
      </c>
      <c r="CL97" s="25">
        <v>0</v>
      </c>
      <c r="CM97" s="25">
        <v>0</v>
      </c>
      <c r="CN97" s="25">
        <v>0</v>
      </c>
      <c r="CO97" s="25">
        <v>0</v>
      </c>
      <c r="CP97" s="25">
        <v>0</v>
      </c>
      <c r="CQ97" s="25">
        <v>0</v>
      </c>
      <c r="CR97" s="26">
        <v>-380.74</v>
      </c>
      <c r="CS97" s="25">
        <v>0</v>
      </c>
      <c r="CT97" s="25">
        <v>-380.74</v>
      </c>
      <c r="CU97" s="25">
        <v>380.74</v>
      </c>
      <c r="CV97" s="25">
        <v>0</v>
      </c>
    </row>
    <row r="98" spans="1:100" x14ac:dyDescent="0.3">
      <c r="A98" s="22">
        <v>93</v>
      </c>
      <c r="B98" s="24" t="s">
        <v>436</v>
      </c>
      <c r="C98" s="21" t="s">
        <v>437</v>
      </c>
      <c r="D98" s="21"/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-3450.4300000000007</v>
      </c>
      <c r="AA98" s="25">
        <v>-1370.09</v>
      </c>
      <c r="AB98" s="25">
        <v>-307.14</v>
      </c>
      <c r="AC98" s="25">
        <v>-70.519999999999982</v>
      </c>
      <c r="AD98" s="25">
        <v>-5198.18</v>
      </c>
      <c r="AE98" s="25">
        <v>-246.10999999999999</v>
      </c>
      <c r="AF98" s="25">
        <v>-257.27</v>
      </c>
      <c r="AG98" s="25">
        <v>-246.85</v>
      </c>
      <c r="AH98" s="25">
        <v>-450.79</v>
      </c>
      <c r="AI98" s="25">
        <v>-445.36</v>
      </c>
      <c r="AJ98" s="25">
        <v>-380.17</v>
      </c>
      <c r="AK98" s="25">
        <v>-1818.79</v>
      </c>
      <c r="AL98" s="25">
        <v>-1746.0099999999998</v>
      </c>
      <c r="AM98" s="25">
        <v>-1461</v>
      </c>
      <c r="AN98" s="25">
        <v>-1012.05</v>
      </c>
      <c r="AO98" s="25">
        <v>-253.16999999999996</v>
      </c>
      <c r="AP98" s="25">
        <v>-1665.92</v>
      </c>
      <c r="AQ98" s="25">
        <v>-9983.49</v>
      </c>
      <c r="AR98" s="25">
        <v>-1690.9399999999998</v>
      </c>
      <c r="AS98" s="25">
        <v>-281.82</v>
      </c>
      <c r="AT98" s="25">
        <v>-281.54000000000002</v>
      </c>
      <c r="AU98" s="25">
        <v>-535.69000000000005</v>
      </c>
      <c r="AV98" s="25">
        <v>-972.93</v>
      </c>
      <c r="AW98" s="25">
        <v>-2238.41</v>
      </c>
      <c r="AX98" s="25">
        <v>-1015.45</v>
      </c>
      <c r="AY98" s="25">
        <v>-347.60999999999996</v>
      </c>
      <c r="AZ98" s="25">
        <v>-346.90999999999997</v>
      </c>
      <c r="BA98" s="25">
        <v>0.33999999999997499</v>
      </c>
      <c r="BB98" s="25">
        <v>-348.15</v>
      </c>
      <c r="BC98" s="25">
        <v>345.35</v>
      </c>
      <c r="BD98" s="25">
        <v>-7713.7599999999984</v>
      </c>
      <c r="BE98" s="25">
        <v>-28.58</v>
      </c>
      <c r="BF98" s="25">
        <v>-39.020000000000003</v>
      </c>
      <c r="BG98" s="25">
        <v>-8993.0299999999988</v>
      </c>
      <c r="BH98" s="25">
        <v>-1.4210854715202004E-14</v>
      </c>
      <c r="BI98" s="25">
        <v>-998.22618</v>
      </c>
      <c r="BJ98" s="25">
        <v>-2296.6086599999999</v>
      </c>
      <c r="BK98" s="25">
        <v>-1041.8517000000002</v>
      </c>
      <c r="BL98" s="25">
        <v>-356.64785999999998</v>
      </c>
      <c r="BM98" s="25">
        <v>-355.92965999999996</v>
      </c>
      <c r="BN98" s="25">
        <v>0.34883999999997434</v>
      </c>
      <c r="BO98" s="25">
        <v>-357.20189999999997</v>
      </c>
      <c r="BP98" s="25">
        <v>354.32910000000004</v>
      </c>
      <c r="BQ98" s="25">
        <v>-14112.418019999997</v>
      </c>
      <c r="BR98" s="25">
        <v>-29.180179999999996</v>
      </c>
      <c r="BS98" s="25">
        <v>-39.839419999999997</v>
      </c>
      <c r="BT98" s="25">
        <v>-9181.8836299999984</v>
      </c>
      <c r="BU98" s="25">
        <v>-1.4509282664221244E-14</v>
      </c>
      <c r="BV98" s="25">
        <v>-1019.1889297799999</v>
      </c>
      <c r="BW98" s="25">
        <v>-2344.8374418599997</v>
      </c>
      <c r="BX98" s="25">
        <v>-1063.7305857000001</v>
      </c>
      <c r="BY98" s="25">
        <v>-364.13746505999995</v>
      </c>
      <c r="BZ98" s="25">
        <v>-363.40418285999993</v>
      </c>
      <c r="CA98" s="25">
        <v>0.35616563999997375</v>
      </c>
      <c r="CB98" s="25">
        <v>-364.70313989999994</v>
      </c>
      <c r="CC98" s="25">
        <v>361.77001110000003</v>
      </c>
      <c r="CD98" s="25">
        <v>-14408.778798419997</v>
      </c>
      <c r="CE98" s="25">
        <v>-29.763783599999996</v>
      </c>
      <c r="CF98" s="25">
        <v>-40.636208400000001</v>
      </c>
      <c r="CG98" s="25">
        <v>-9365.5213025999983</v>
      </c>
      <c r="CH98" s="25">
        <v>-1.4799468317505671E-14</v>
      </c>
      <c r="CI98" s="25">
        <v>-1039.5727083755999</v>
      </c>
      <c r="CJ98" s="25">
        <v>-2391.7341906971997</v>
      </c>
      <c r="CK98" s="25">
        <v>-1085.0051974140001</v>
      </c>
      <c r="CL98" s="25">
        <v>-371.42021436119995</v>
      </c>
      <c r="CM98" s="25">
        <v>-370.67226651719994</v>
      </c>
      <c r="CN98" s="25">
        <v>0.36328895279997325</v>
      </c>
      <c r="CO98" s="25">
        <v>-371.99720269799997</v>
      </c>
      <c r="CP98" s="25">
        <v>369.00541132200004</v>
      </c>
      <c r="CQ98" s="25">
        <v>-14696.954374388399</v>
      </c>
      <c r="CR98" s="26">
        <v>-13984.399999999998</v>
      </c>
      <c r="CS98" s="25">
        <v>0</v>
      </c>
      <c r="CT98" s="25">
        <v>-13984.399999999998</v>
      </c>
      <c r="CU98" s="25">
        <v>-409.36166733999926</v>
      </c>
      <c r="CV98" s="25">
        <v>-14393.761667339997</v>
      </c>
    </row>
    <row r="99" spans="1:100" x14ac:dyDescent="0.3">
      <c r="A99" s="22">
        <v>94</v>
      </c>
      <c r="B99" s="24" t="s">
        <v>438</v>
      </c>
      <c r="C99" s="21" t="s">
        <v>439</v>
      </c>
      <c r="D99" s="21"/>
      <c r="E99" s="25">
        <v>-14285.380000000001</v>
      </c>
      <c r="F99" s="25">
        <v>-4476.5199999999995</v>
      </c>
      <c r="G99" s="25">
        <v>-18227.550000000003</v>
      </c>
      <c r="H99" s="25">
        <v>-1307.18</v>
      </c>
      <c r="I99" s="25">
        <v>-15210.550000000003</v>
      </c>
      <c r="J99" s="25">
        <v>-1143.25</v>
      </c>
      <c r="K99" s="25">
        <v>-15230.959999999997</v>
      </c>
      <c r="L99" s="25">
        <v>-2157.46</v>
      </c>
      <c r="M99" s="25">
        <v>-24545.760000000002</v>
      </c>
      <c r="N99" s="25">
        <v>-4745.2699999999995</v>
      </c>
      <c r="O99" s="25">
        <v>-37636.640000000007</v>
      </c>
      <c r="P99" s="25">
        <v>-6088.5199999999995</v>
      </c>
      <c r="Q99" s="25">
        <v>-145055.04000000001</v>
      </c>
      <c r="R99" s="25">
        <v>-23467.019999999997</v>
      </c>
      <c r="S99" s="25">
        <v>-28153.070000000003</v>
      </c>
      <c r="T99" s="25">
        <v>-26742.650000000005</v>
      </c>
      <c r="U99" s="25">
        <v>-13836.62</v>
      </c>
      <c r="V99" s="25">
        <v>-4482.67</v>
      </c>
      <c r="W99" s="25">
        <v>-17303.769999999997</v>
      </c>
      <c r="X99" s="25">
        <v>-2384.1</v>
      </c>
      <c r="Y99" s="25">
        <v>-6144.84</v>
      </c>
      <c r="Z99" s="25">
        <v>-21928.590000000004</v>
      </c>
      <c r="AA99" s="25">
        <v>0</v>
      </c>
      <c r="AB99" s="25">
        <v>-1400.13</v>
      </c>
      <c r="AC99" s="25">
        <v>-40</v>
      </c>
      <c r="AD99" s="25">
        <v>-145883.46</v>
      </c>
      <c r="AE99" s="25">
        <v>0</v>
      </c>
      <c r="AF99" s="25">
        <v>0</v>
      </c>
      <c r="AG99" s="25">
        <v>0</v>
      </c>
      <c r="AH99" s="25">
        <v>0</v>
      </c>
      <c r="AI99" s="25">
        <v>0</v>
      </c>
      <c r="AJ99" s="25">
        <v>0</v>
      </c>
      <c r="AK99" s="25">
        <v>0</v>
      </c>
      <c r="AL99" s="25">
        <v>0</v>
      </c>
      <c r="AM99" s="25">
        <v>0</v>
      </c>
      <c r="AN99" s="25">
        <v>0</v>
      </c>
      <c r="AO99" s="25">
        <v>0</v>
      </c>
      <c r="AP99" s="25">
        <v>0</v>
      </c>
      <c r="AQ99" s="25">
        <v>0</v>
      </c>
      <c r="AR99" s="25">
        <v>0</v>
      </c>
      <c r="AS99" s="25">
        <v>0</v>
      </c>
      <c r="AT99" s="25">
        <v>0</v>
      </c>
      <c r="AU99" s="25">
        <v>-220</v>
      </c>
      <c r="AV99" s="25">
        <v>0</v>
      </c>
      <c r="AW99" s="25">
        <v>0</v>
      </c>
      <c r="AX99" s="25">
        <v>-1804</v>
      </c>
      <c r="AY99" s="25">
        <v>-1368.16</v>
      </c>
      <c r="AZ99" s="25">
        <v>0</v>
      </c>
      <c r="BA99" s="25">
        <v>0</v>
      </c>
      <c r="BB99" s="25">
        <v>0</v>
      </c>
      <c r="BC99" s="25">
        <v>0</v>
      </c>
      <c r="BD99" s="25">
        <v>-3392.16</v>
      </c>
      <c r="BE99" s="25">
        <v>0</v>
      </c>
      <c r="BF99" s="25">
        <v>0</v>
      </c>
      <c r="BG99" s="25">
        <v>0</v>
      </c>
      <c r="BH99" s="25">
        <v>0</v>
      </c>
      <c r="BI99" s="25">
        <v>0</v>
      </c>
      <c r="BJ99" s="25">
        <v>0</v>
      </c>
      <c r="BK99" s="25">
        <v>0</v>
      </c>
      <c r="BL99" s="25">
        <v>0</v>
      </c>
      <c r="BM99" s="25">
        <v>0</v>
      </c>
      <c r="BN99" s="25">
        <v>0</v>
      </c>
      <c r="BO99" s="25">
        <v>0</v>
      </c>
      <c r="BP99" s="25">
        <v>0</v>
      </c>
      <c r="BQ99" s="25">
        <v>0</v>
      </c>
      <c r="BR99" s="25">
        <v>0</v>
      </c>
      <c r="BS99" s="25">
        <v>0</v>
      </c>
      <c r="BT99" s="25">
        <v>0</v>
      </c>
      <c r="BU99" s="25">
        <v>0</v>
      </c>
      <c r="BV99" s="25">
        <v>0</v>
      </c>
      <c r="BW99" s="25">
        <v>0</v>
      </c>
      <c r="BX99" s="25">
        <v>0</v>
      </c>
      <c r="BY99" s="25">
        <v>0</v>
      </c>
      <c r="BZ99" s="25">
        <v>0</v>
      </c>
      <c r="CA99" s="25">
        <v>0</v>
      </c>
      <c r="CB99" s="25">
        <v>0</v>
      </c>
      <c r="CC99" s="25">
        <v>0</v>
      </c>
      <c r="CD99" s="25">
        <v>0</v>
      </c>
      <c r="CE99" s="25">
        <v>0</v>
      </c>
      <c r="CF99" s="25">
        <v>0</v>
      </c>
      <c r="CG99" s="25">
        <v>0</v>
      </c>
      <c r="CH99" s="25">
        <v>0</v>
      </c>
      <c r="CI99" s="25">
        <v>0</v>
      </c>
      <c r="CJ99" s="25">
        <v>0</v>
      </c>
      <c r="CK99" s="25">
        <v>0</v>
      </c>
      <c r="CL99" s="25">
        <v>0</v>
      </c>
      <c r="CM99" s="25">
        <v>0</v>
      </c>
      <c r="CN99" s="25">
        <v>0</v>
      </c>
      <c r="CO99" s="25">
        <v>0</v>
      </c>
      <c r="CP99" s="25">
        <v>0</v>
      </c>
      <c r="CQ99" s="25">
        <v>0</v>
      </c>
      <c r="CR99" s="26">
        <v>-3172.16</v>
      </c>
      <c r="CS99" s="25">
        <v>0</v>
      </c>
      <c r="CT99" s="25">
        <v>-3172.16</v>
      </c>
      <c r="CU99" s="25">
        <v>3172.16</v>
      </c>
      <c r="CV99" s="25">
        <v>0</v>
      </c>
    </row>
    <row r="100" spans="1:100" x14ac:dyDescent="0.3">
      <c r="A100" s="22">
        <v>95</v>
      </c>
      <c r="B100" s="24" t="s">
        <v>440</v>
      </c>
      <c r="C100" s="21" t="s">
        <v>441</v>
      </c>
      <c r="D100" s="21"/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-3031.86</v>
      </c>
      <c r="AA100" s="25">
        <v>-9892.93</v>
      </c>
      <c r="AB100" s="25">
        <v>-8941.6900000000023</v>
      </c>
      <c r="AC100" s="25">
        <v>-7013</v>
      </c>
      <c r="AD100" s="25">
        <v>-28879.480000000003</v>
      </c>
      <c r="AE100" s="25">
        <v>-2659.1900000000005</v>
      </c>
      <c r="AF100" s="25">
        <v>-4594.72</v>
      </c>
      <c r="AG100" s="25">
        <v>-4954.8599999999997</v>
      </c>
      <c r="AH100" s="25">
        <v>-17414.530000000002</v>
      </c>
      <c r="AI100" s="25">
        <v>-20939.890000000003</v>
      </c>
      <c r="AJ100" s="25">
        <v>-24336.47</v>
      </c>
      <c r="AK100" s="25">
        <v>-18161.66</v>
      </c>
      <c r="AL100" s="25">
        <v>16939.739999999998</v>
      </c>
      <c r="AM100" s="25">
        <v>-1021.9199999999997</v>
      </c>
      <c r="AN100" s="25">
        <v>-2298.7300000000018</v>
      </c>
      <c r="AO100" s="25">
        <v>619.7300000000007</v>
      </c>
      <c r="AP100" s="25">
        <v>-7406</v>
      </c>
      <c r="AQ100" s="25">
        <v>-86228.500000000015</v>
      </c>
      <c r="AR100" s="25">
        <v>-7406</v>
      </c>
      <c r="AS100" s="25">
        <v>-7406</v>
      </c>
      <c r="AT100" s="25">
        <v>-7406</v>
      </c>
      <c r="AU100" s="25">
        <v>-12343.32</v>
      </c>
      <c r="AV100" s="25">
        <v>-7624.72</v>
      </c>
      <c r="AW100" s="25">
        <v>-7624.72</v>
      </c>
      <c r="AX100" s="25">
        <v>-7624.72</v>
      </c>
      <c r="AY100" s="25">
        <v>-7624.72</v>
      </c>
      <c r="AZ100" s="25">
        <v>-7624.72</v>
      </c>
      <c r="BA100" s="25">
        <v>-7624.72</v>
      </c>
      <c r="BB100" s="25">
        <v>-7624.72</v>
      </c>
      <c r="BC100" s="25">
        <v>-2687.4000000000005</v>
      </c>
      <c r="BD100" s="25">
        <v>-90621.759999999995</v>
      </c>
      <c r="BE100" s="25">
        <v>-7624.72</v>
      </c>
      <c r="BF100" s="25">
        <v>-7624.72</v>
      </c>
      <c r="BG100" s="25">
        <v>-7624.72</v>
      </c>
      <c r="BH100" s="25">
        <v>-7624.72</v>
      </c>
      <c r="BI100" s="25">
        <v>0</v>
      </c>
      <c r="BJ100" s="25">
        <v>0</v>
      </c>
      <c r="BK100" s="25">
        <v>0</v>
      </c>
      <c r="BL100" s="25">
        <v>0</v>
      </c>
      <c r="BM100" s="25">
        <v>0</v>
      </c>
      <c r="BN100" s="25">
        <v>0</v>
      </c>
      <c r="BO100" s="25">
        <v>0</v>
      </c>
      <c r="BP100" s="25">
        <v>0</v>
      </c>
      <c r="BQ100" s="25">
        <v>-30498.880000000001</v>
      </c>
      <c r="BR100" s="25">
        <v>-7784.8391199999996</v>
      </c>
      <c r="BS100" s="25">
        <v>-7784.8391199999996</v>
      </c>
      <c r="BT100" s="25">
        <v>-7784.8391199999996</v>
      </c>
      <c r="BU100" s="25">
        <v>-7784.8391199999996</v>
      </c>
      <c r="BV100" s="25">
        <v>0</v>
      </c>
      <c r="BW100" s="25">
        <v>0</v>
      </c>
      <c r="BX100" s="25">
        <v>0</v>
      </c>
      <c r="BY100" s="25">
        <v>0</v>
      </c>
      <c r="BZ100" s="25">
        <v>0</v>
      </c>
      <c r="CA100" s="25">
        <v>0</v>
      </c>
      <c r="CB100" s="25">
        <v>0</v>
      </c>
      <c r="CC100" s="25">
        <v>0</v>
      </c>
      <c r="CD100" s="25">
        <v>-31139.356479999999</v>
      </c>
      <c r="CE100" s="25">
        <v>-7940.5359023999999</v>
      </c>
      <c r="CF100" s="25">
        <v>-7940.5359023999999</v>
      </c>
      <c r="CG100" s="25">
        <v>-7940.5359023999999</v>
      </c>
      <c r="CH100" s="25">
        <v>-7940.5359023999999</v>
      </c>
      <c r="CI100" s="25">
        <v>0</v>
      </c>
      <c r="CJ100" s="25">
        <v>0</v>
      </c>
      <c r="CK100" s="25">
        <v>0</v>
      </c>
      <c r="CL100" s="25">
        <v>0</v>
      </c>
      <c r="CM100" s="25">
        <v>0</v>
      </c>
      <c r="CN100" s="25">
        <v>0</v>
      </c>
      <c r="CO100" s="25">
        <v>0</v>
      </c>
      <c r="CP100" s="25">
        <v>0</v>
      </c>
      <c r="CQ100" s="25">
        <v>-31762.1436096</v>
      </c>
      <c r="CR100" s="26">
        <v>-86559.32</v>
      </c>
      <c r="CS100" s="25">
        <v>0</v>
      </c>
      <c r="CT100" s="25">
        <v>-86559.32</v>
      </c>
      <c r="CU100" s="25">
        <v>55419.963520000005</v>
      </c>
      <c r="CV100" s="25">
        <v>-31139.356479999999</v>
      </c>
    </row>
    <row r="101" spans="1:100" x14ac:dyDescent="0.3">
      <c r="A101" s="22">
        <v>96</v>
      </c>
      <c r="B101" s="24" t="s">
        <v>442</v>
      </c>
      <c r="C101" s="21" t="s">
        <v>443</v>
      </c>
      <c r="D101" s="21"/>
      <c r="E101" s="25">
        <v>-2732.940000000001</v>
      </c>
      <c r="F101" s="25">
        <v>-4141.1500000000005</v>
      </c>
      <c r="G101" s="25">
        <v>-3961.6800000000012</v>
      </c>
      <c r="H101" s="25">
        <v>-17282.21</v>
      </c>
      <c r="I101" s="25">
        <v>-3719.3399999999983</v>
      </c>
      <c r="J101" s="25">
        <v>-708.60000000000036</v>
      </c>
      <c r="K101" s="25">
        <v>10830.919999999998</v>
      </c>
      <c r="L101" s="25">
        <v>-4118.989999999998</v>
      </c>
      <c r="M101" s="25">
        <v>7680.1899999999969</v>
      </c>
      <c r="N101" s="25">
        <v>-10268.709999999999</v>
      </c>
      <c r="O101" s="25">
        <v>-1136.1199999999999</v>
      </c>
      <c r="P101" s="25">
        <v>5623.2799999999988</v>
      </c>
      <c r="Q101" s="25">
        <v>-23935.350000000002</v>
      </c>
      <c r="R101" s="25">
        <v>-1428.79</v>
      </c>
      <c r="S101" s="25">
        <v>-2380.3500000000004</v>
      </c>
      <c r="T101" s="25">
        <v>-3753.5000000000009</v>
      </c>
      <c r="U101" s="25">
        <v>-1461.64</v>
      </c>
      <c r="V101" s="25">
        <v>-1667.8200000000002</v>
      </c>
      <c r="W101" s="25">
        <v>-2824.6299999999983</v>
      </c>
      <c r="X101" s="25">
        <v>-4063.1800000000003</v>
      </c>
      <c r="Y101" s="25">
        <v>-501.1599999999998</v>
      </c>
      <c r="Z101" s="25">
        <v>-1814.73</v>
      </c>
      <c r="AA101" s="25">
        <v>0</v>
      </c>
      <c r="AB101" s="25">
        <v>-148.06</v>
      </c>
      <c r="AC101" s="25">
        <v>-1337.5</v>
      </c>
      <c r="AD101" s="25">
        <v>-21381.360000000001</v>
      </c>
      <c r="AE101" s="25">
        <v>337.77</v>
      </c>
      <c r="AF101" s="25">
        <v>-222.58</v>
      </c>
      <c r="AG101" s="25">
        <v>0</v>
      </c>
      <c r="AH101" s="25">
        <v>0</v>
      </c>
      <c r="AI101" s="25">
        <v>0</v>
      </c>
      <c r="AJ101" s="25">
        <v>0</v>
      </c>
      <c r="AK101" s="25">
        <v>-239.14000000000004</v>
      </c>
      <c r="AL101" s="25">
        <v>-1517.7299999999998</v>
      </c>
      <c r="AM101" s="25">
        <v>-1343.7</v>
      </c>
      <c r="AN101" s="25">
        <v>1200.27</v>
      </c>
      <c r="AO101" s="25">
        <v>595.11999999999989</v>
      </c>
      <c r="AP101" s="25">
        <v>-1047.44</v>
      </c>
      <c r="AQ101" s="25">
        <v>-2237.4300000000003</v>
      </c>
      <c r="AR101" s="25">
        <v>0</v>
      </c>
      <c r="AS101" s="25">
        <v>-945.09</v>
      </c>
      <c r="AT101" s="25">
        <v>0</v>
      </c>
      <c r="AU101" s="25">
        <v>-394.35000000000008</v>
      </c>
      <c r="AV101" s="25">
        <v>-1645.0999999999997</v>
      </c>
      <c r="AW101" s="25">
        <v>112.6699999999999</v>
      </c>
      <c r="AX101" s="25">
        <v>-1104.8500000000001</v>
      </c>
      <c r="AY101" s="25">
        <v>-36.840000000000018</v>
      </c>
      <c r="AZ101" s="25">
        <v>-91.69</v>
      </c>
      <c r="BA101" s="25">
        <v>-357.88</v>
      </c>
      <c r="BB101" s="25">
        <v>0</v>
      </c>
      <c r="BC101" s="25">
        <v>597.75000000000011</v>
      </c>
      <c r="BD101" s="25">
        <v>-3865.38</v>
      </c>
      <c r="BE101" s="25">
        <v>-143.48000000000002</v>
      </c>
      <c r="BF101" s="25">
        <v>-29.259999999999991</v>
      </c>
      <c r="BG101" s="25">
        <v>-711.51</v>
      </c>
      <c r="BH101" s="25">
        <v>-96.09</v>
      </c>
      <c r="BI101" s="25">
        <v>-847.22649999999987</v>
      </c>
      <c r="BJ101" s="25">
        <v>58.025049999999951</v>
      </c>
      <c r="BK101" s="25">
        <v>-568.99775000000011</v>
      </c>
      <c r="BL101" s="25">
        <v>-18.972600000000011</v>
      </c>
      <c r="BM101" s="25">
        <v>-47.220350000000003</v>
      </c>
      <c r="BN101" s="25">
        <v>-367.18488000000002</v>
      </c>
      <c r="BO101" s="25">
        <v>0</v>
      </c>
      <c r="BP101" s="25">
        <v>613.29150000000016</v>
      </c>
      <c r="BQ101" s="25">
        <v>-2158.6255300000003</v>
      </c>
      <c r="BR101" s="25">
        <v>-146.49307999999999</v>
      </c>
      <c r="BS101" s="25">
        <v>-29.874459999999988</v>
      </c>
      <c r="BT101" s="25">
        <v>-726.45170999999993</v>
      </c>
      <c r="BU101" s="25">
        <v>-98.107889999999998</v>
      </c>
      <c r="BV101" s="25">
        <v>-865.01825649999978</v>
      </c>
      <c r="BW101" s="25">
        <v>59.243576049999945</v>
      </c>
      <c r="BX101" s="25">
        <v>-580.9467027500001</v>
      </c>
      <c r="BY101" s="25">
        <v>-19.371024600000009</v>
      </c>
      <c r="BZ101" s="25">
        <v>-48.211977349999998</v>
      </c>
      <c r="CA101" s="25">
        <v>-374.89576247999997</v>
      </c>
      <c r="CB101" s="25">
        <v>0</v>
      </c>
      <c r="CC101" s="25">
        <v>626.17062150000015</v>
      </c>
      <c r="CD101" s="25">
        <v>-2203.9566661299996</v>
      </c>
      <c r="CE101" s="25">
        <v>-149.4229416</v>
      </c>
      <c r="CF101" s="25">
        <v>-30.47194919999999</v>
      </c>
      <c r="CG101" s="25">
        <v>-740.98074419999989</v>
      </c>
      <c r="CH101" s="25">
        <v>-100.0700478</v>
      </c>
      <c r="CI101" s="25">
        <v>-882.31862162999983</v>
      </c>
      <c r="CJ101" s="25">
        <v>60.428447570999943</v>
      </c>
      <c r="CK101" s="25">
        <v>-592.56563680500017</v>
      </c>
      <c r="CL101" s="25">
        <v>-19.758445092000009</v>
      </c>
      <c r="CM101" s="25">
        <v>-49.176216896999996</v>
      </c>
      <c r="CN101" s="25">
        <v>-382.39367772959997</v>
      </c>
      <c r="CO101" s="25">
        <v>0</v>
      </c>
      <c r="CP101" s="25">
        <v>638.69403393000016</v>
      </c>
      <c r="CQ101" s="25">
        <v>-2248.0357994525993</v>
      </c>
      <c r="CR101" s="26">
        <v>-3506.2800000000007</v>
      </c>
      <c r="CS101" s="25">
        <v>1580.0800000000002</v>
      </c>
      <c r="CT101" s="25">
        <v>-1926.2000000000005</v>
      </c>
      <c r="CU101" s="25">
        <v>-281.53485319999913</v>
      </c>
      <c r="CV101" s="25">
        <v>-2207.7348531999996</v>
      </c>
    </row>
    <row r="102" spans="1:100" x14ac:dyDescent="0.3">
      <c r="A102" s="22">
        <v>97</v>
      </c>
      <c r="B102" s="24" t="s">
        <v>444</v>
      </c>
      <c r="C102" s="21" t="s">
        <v>445</v>
      </c>
      <c r="D102" s="21"/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0</v>
      </c>
      <c r="N102" s="25">
        <v>0</v>
      </c>
      <c r="O102" s="25">
        <v>0</v>
      </c>
      <c r="P102" s="25">
        <v>0</v>
      </c>
      <c r="Q102" s="25">
        <v>0</v>
      </c>
      <c r="R102" s="25">
        <v>0</v>
      </c>
      <c r="S102" s="25">
        <v>0</v>
      </c>
      <c r="T102" s="25">
        <v>0</v>
      </c>
      <c r="U102" s="25">
        <v>0</v>
      </c>
      <c r="V102" s="25">
        <v>0</v>
      </c>
      <c r="W102" s="25">
        <v>0</v>
      </c>
      <c r="X102" s="25">
        <v>0</v>
      </c>
      <c r="Y102" s="25">
        <v>0</v>
      </c>
      <c r="Z102" s="25">
        <v>0</v>
      </c>
      <c r="AA102" s="25">
        <v>-260.83</v>
      </c>
      <c r="AB102" s="25">
        <v>-104.52</v>
      </c>
      <c r="AC102" s="25">
        <v>-121.78</v>
      </c>
      <c r="AD102" s="25">
        <v>-487.13</v>
      </c>
      <c r="AE102" s="25">
        <v>121.78</v>
      </c>
      <c r="AF102" s="25">
        <v>0</v>
      </c>
      <c r="AG102" s="25">
        <v>-10.45</v>
      </c>
      <c r="AH102" s="25">
        <v>0</v>
      </c>
      <c r="AI102" s="25">
        <v>0</v>
      </c>
      <c r="AJ102" s="25">
        <v>-3.48</v>
      </c>
      <c r="AK102" s="25">
        <v>3.48</v>
      </c>
      <c r="AL102" s="25">
        <v>0</v>
      </c>
      <c r="AM102" s="25">
        <v>1.5</v>
      </c>
      <c r="AN102" s="25">
        <v>1.2</v>
      </c>
      <c r="AO102" s="25">
        <v>1.89</v>
      </c>
      <c r="AP102" s="25">
        <v>-536.57000000000005</v>
      </c>
      <c r="AQ102" s="25">
        <v>-420.65000000000003</v>
      </c>
      <c r="AR102" s="25">
        <v>0</v>
      </c>
      <c r="AS102" s="25">
        <v>0</v>
      </c>
      <c r="AT102" s="25">
        <v>0</v>
      </c>
      <c r="AU102" s="25">
        <v>0</v>
      </c>
      <c r="AV102" s="25">
        <v>0</v>
      </c>
      <c r="AW102" s="25">
        <v>0</v>
      </c>
      <c r="AX102" s="25">
        <v>0</v>
      </c>
      <c r="AY102" s="25">
        <v>0</v>
      </c>
      <c r="AZ102" s="25">
        <v>0</v>
      </c>
      <c r="BA102" s="25">
        <v>0</v>
      </c>
      <c r="BB102" s="25">
        <v>0</v>
      </c>
      <c r="BC102" s="25">
        <v>0</v>
      </c>
      <c r="BD102" s="25">
        <v>0</v>
      </c>
      <c r="BE102" s="25">
        <v>0</v>
      </c>
      <c r="BF102" s="25">
        <v>0</v>
      </c>
      <c r="BG102" s="25">
        <v>0</v>
      </c>
      <c r="BH102" s="25">
        <v>0</v>
      </c>
      <c r="BI102" s="25">
        <v>0</v>
      </c>
      <c r="BJ102" s="25">
        <v>0</v>
      </c>
      <c r="BK102" s="25">
        <v>0</v>
      </c>
      <c r="BL102" s="25">
        <v>0</v>
      </c>
      <c r="BM102" s="25">
        <v>0</v>
      </c>
      <c r="BN102" s="25">
        <v>0</v>
      </c>
      <c r="BO102" s="25">
        <v>0</v>
      </c>
      <c r="BP102" s="25">
        <v>0</v>
      </c>
      <c r="BQ102" s="25">
        <v>0</v>
      </c>
      <c r="BR102" s="25">
        <v>0</v>
      </c>
      <c r="BS102" s="25">
        <v>0</v>
      </c>
      <c r="BT102" s="25">
        <v>0</v>
      </c>
      <c r="BU102" s="25">
        <v>0</v>
      </c>
      <c r="BV102" s="25">
        <v>0</v>
      </c>
      <c r="BW102" s="25">
        <v>0</v>
      </c>
      <c r="BX102" s="25">
        <v>0</v>
      </c>
      <c r="BY102" s="25">
        <v>0</v>
      </c>
      <c r="BZ102" s="25">
        <v>0</v>
      </c>
      <c r="CA102" s="25">
        <v>0</v>
      </c>
      <c r="CB102" s="25">
        <v>0</v>
      </c>
      <c r="CC102" s="25">
        <v>0</v>
      </c>
      <c r="CD102" s="25">
        <v>0</v>
      </c>
      <c r="CE102" s="25">
        <v>0</v>
      </c>
      <c r="CF102" s="25">
        <v>0</v>
      </c>
      <c r="CG102" s="25">
        <v>0</v>
      </c>
      <c r="CH102" s="25">
        <v>0</v>
      </c>
      <c r="CI102" s="25">
        <v>0</v>
      </c>
      <c r="CJ102" s="25">
        <v>0</v>
      </c>
      <c r="CK102" s="25">
        <v>0</v>
      </c>
      <c r="CL102" s="25">
        <v>0</v>
      </c>
      <c r="CM102" s="25">
        <v>0</v>
      </c>
      <c r="CN102" s="25">
        <v>0</v>
      </c>
      <c r="CO102" s="25">
        <v>0</v>
      </c>
      <c r="CP102" s="25">
        <v>0</v>
      </c>
      <c r="CQ102" s="25">
        <v>0</v>
      </c>
      <c r="CR102" s="26">
        <v>0</v>
      </c>
      <c r="CS102" s="25">
        <v>0</v>
      </c>
      <c r="CT102" s="25">
        <v>0</v>
      </c>
      <c r="CU102" s="25">
        <v>0</v>
      </c>
      <c r="CV102" s="25">
        <v>0</v>
      </c>
    </row>
    <row r="103" spans="1:100" x14ac:dyDescent="0.3">
      <c r="A103" s="22">
        <v>98</v>
      </c>
      <c r="B103" s="24" t="s">
        <v>446</v>
      </c>
      <c r="C103" s="21" t="s">
        <v>447</v>
      </c>
      <c r="D103" s="21"/>
      <c r="E103" s="25">
        <v>0</v>
      </c>
      <c r="F103" s="25">
        <v>0</v>
      </c>
      <c r="G103" s="25">
        <v>0</v>
      </c>
      <c r="H103" s="25">
        <v>0</v>
      </c>
      <c r="I103" s="25">
        <v>0</v>
      </c>
      <c r="J103" s="25">
        <v>0</v>
      </c>
      <c r="K103" s="25">
        <v>0</v>
      </c>
      <c r="L103" s="25">
        <v>0</v>
      </c>
      <c r="M103" s="25">
        <v>0</v>
      </c>
      <c r="N103" s="25">
        <v>0</v>
      </c>
      <c r="O103" s="25">
        <v>0</v>
      </c>
      <c r="P103" s="25">
        <v>0</v>
      </c>
      <c r="Q103" s="25">
        <v>0</v>
      </c>
      <c r="R103" s="25">
        <v>0</v>
      </c>
      <c r="S103" s="25">
        <v>0</v>
      </c>
      <c r="T103" s="25">
        <v>0</v>
      </c>
      <c r="U103" s="25">
        <v>0</v>
      </c>
      <c r="V103" s="25">
        <v>0</v>
      </c>
      <c r="W103" s="25">
        <v>0</v>
      </c>
      <c r="X103" s="25">
        <v>0</v>
      </c>
      <c r="Y103" s="25">
        <v>0</v>
      </c>
      <c r="Z103" s="25">
        <v>0</v>
      </c>
      <c r="AA103" s="25">
        <v>-326.11</v>
      </c>
      <c r="AB103" s="25">
        <v>-79.319999999999993</v>
      </c>
      <c r="AC103" s="25">
        <v>-135.13999999999999</v>
      </c>
      <c r="AD103" s="25">
        <v>-540.56999999999994</v>
      </c>
      <c r="AE103" s="25">
        <v>135.13999999999999</v>
      </c>
      <c r="AF103" s="25">
        <v>0</v>
      </c>
      <c r="AG103" s="25">
        <v>0</v>
      </c>
      <c r="AH103" s="25">
        <v>0</v>
      </c>
      <c r="AI103" s="25">
        <v>-269.84000000000003</v>
      </c>
      <c r="AJ103" s="25">
        <v>-89.949999999999989</v>
      </c>
      <c r="AK103" s="25">
        <v>89.949999999999989</v>
      </c>
      <c r="AL103" s="25">
        <v>0</v>
      </c>
      <c r="AM103" s="25">
        <v>38.770000000000003</v>
      </c>
      <c r="AN103" s="25">
        <v>31.009999999999998</v>
      </c>
      <c r="AO103" s="25">
        <v>48.730000000000004</v>
      </c>
      <c r="AP103" s="25">
        <v>0</v>
      </c>
      <c r="AQ103" s="25">
        <v>-16.19000000000004</v>
      </c>
      <c r="AR103" s="25">
        <v>0</v>
      </c>
      <c r="AS103" s="25">
        <v>0</v>
      </c>
      <c r="AT103" s="25">
        <v>0</v>
      </c>
      <c r="AU103" s="25">
        <v>0</v>
      </c>
      <c r="AV103" s="25">
        <v>0</v>
      </c>
      <c r="AW103" s="25">
        <v>0</v>
      </c>
      <c r="AX103" s="25">
        <v>0</v>
      </c>
      <c r="AY103" s="25">
        <v>0</v>
      </c>
      <c r="AZ103" s="25">
        <v>0</v>
      </c>
      <c r="BA103" s="25">
        <v>0</v>
      </c>
      <c r="BB103" s="25">
        <v>0</v>
      </c>
      <c r="BC103" s="25">
        <v>0</v>
      </c>
      <c r="BD103" s="25">
        <v>0</v>
      </c>
      <c r="BE103" s="25">
        <v>0</v>
      </c>
      <c r="BF103" s="25">
        <v>0</v>
      </c>
      <c r="BG103" s="25">
        <v>0</v>
      </c>
      <c r="BH103" s="25">
        <v>0</v>
      </c>
      <c r="BI103" s="25">
        <v>0</v>
      </c>
      <c r="BJ103" s="25">
        <v>0</v>
      </c>
      <c r="BK103" s="25">
        <v>0</v>
      </c>
      <c r="BL103" s="25">
        <v>0</v>
      </c>
      <c r="BM103" s="25">
        <v>0</v>
      </c>
      <c r="BN103" s="25">
        <v>0</v>
      </c>
      <c r="BO103" s="25">
        <v>0</v>
      </c>
      <c r="BP103" s="25">
        <v>0</v>
      </c>
      <c r="BQ103" s="25">
        <v>0</v>
      </c>
      <c r="BR103" s="25">
        <v>0</v>
      </c>
      <c r="BS103" s="25">
        <v>0</v>
      </c>
      <c r="BT103" s="25">
        <v>0</v>
      </c>
      <c r="BU103" s="25">
        <v>0</v>
      </c>
      <c r="BV103" s="25">
        <v>0</v>
      </c>
      <c r="BW103" s="25">
        <v>0</v>
      </c>
      <c r="BX103" s="25">
        <v>0</v>
      </c>
      <c r="BY103" s="25">
        <v>0</v>
      </c>
      <c r="BZ103" s="25">
        <v>0</v>
      </c>
      <c r="CA103" s="25">
        <v>0</v>
      </c>
      <c r="CB103" s="25">
        <v>0</v>
      </c>
      <c r="CC103" s="25">
        <v>0</v>
      </c>
      <c r="CD103" s="25">
        <v>0</v>
      </c>
      <c r="CE103" s="25">
        <v>0</v>
      </c>
      <c r="CF103" s="25">
        <v>0</v>
      </c>
      <c r="CG103" s="25">
        <v>0</v>
      </c>
      <c r="CH103" s="25">
        <v>0</v>
      </c>
      <c r="CI103" s="25">
        <v>0</v>
      </c>
      <c r="CJ103" s="25">
        <v>0</v>
      </c>
      <c r="CK103" s="25">
        <v>0</v>
      </c>
      <c r="CL103" s="25">
        <v>0</v>
      </c>
      <c r="CM103" s="25">
        <v>0</v>
      </c>
      <c r="CN103" s="25">
        <v>0</v>
      </c>
      <c r="CO103" s="25">
        <v>0</v>
      </c>
      <c r="CP103" s="25">
        <v>0</v>
      </c>
      <c r="CQ103" s="25">
        <v>0</v>
      </c>
      <c r="CR103" s="26">
        <v>0</v>
      </c>
      <c r="CS103" s="25">
        <v>0</v>
      </c>
      <c r="CT103" s="25">
        <v>0</v>
      </c>
      <c r="CU103" s="25">
        <v>0</v>
      </c>
      <c r="CV103" s="25">
        <v>0</v>
      </c>
    </row>
    <row r="104" spans="1:100" x14ac:dyDescent="0.3">
      <c r="A104" s="22">
        <v>99</v>
      </c>
      <c r="B104" s="24" t="s">
        <v>448</v>
      </c>
      <c r="C104" s="21" t="s">
        <v>449</v>
      </c>
      <c r="D104" s="21"/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-67.67</v>
      </c>
      <c r="AA104" s="25">
        <v>0</v>
      </c>
      <c r="AB104" s="25">
        <v>0</v>
      </c>
      <c r="AC104" s="25">
        <v>0</v>
      </c>
      <c r="AD104" s="25">
        <v>-67.67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0</v>
      </c>
      <c r="AW104" s="25">
        <v>0</v>
      </c>
      <c r="AX104" s="25">
        <v>0</v>
      </c>
      <c r="AY104" s="25">
        <v>0</v>
      </c>
      <c r="AZ104" s="25">
        <v>0</v>
      </c>
      <c r="BA104" s="25">
        <v>0</v>
      </c>
      <c r="BB104" s="25">
        <v>0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  <c r="BX104" s="25">
        <v>0</v>
      </c>
      <c r="BY104" s="25">
        <v>0</v>
      </c>
      <c r="BZ104" s="25">
        <v>0</v>
      </c>
      <c r="CA104" s="25">
        <v>0</v>
      </c>
      <c r="CB104" s="25">
        <v>0</v>
      </c>
      <c r="CC104" s="25">
        <v>0</v>
      </c>
      <c r="CD104" s="25">
        <v>0</v>
      </c>
      <c r="CE104" s="25">
        <v>0</v>
      </c>
      <c r="CF104" s="25">
        <v>0</v>
      </c>
      <c r="CG104" s="25">
        <v>0</v>
      </c>
      <c r="CH104" s="25">
        <v>0</v>
      </c>
      <c r="CI104" s="25">
        <v>0</v>
      </c>
      <c r="CJ104" s="25">
        <v>0</v>
      </c>
      <c r="CK104" s="25">
        <v>0</v>
      </c>
      <c r="CL104" s="25">
        <v>0</v>
      </c>
      <c r="CM104" s="25">
        <v>0</v>
      </c>
      <c r="CN104" s="25">
        <v>0</v>
      </c>
      <c r="CO104" s="25">
        <v>0</v>
      </c>
      <c r="CP104" s="25">
        <v>0</v>
      </c>
      <c r="CQ104" s="25">
        <v>0</v>
      </c>
      <c r="CR104" s="26">
        <v>0</v>
      </c>
      <c r="CS104" s="25">
        <v>0</v>
      </c>
      <c r="CT104" s="25">
        <v>0</v>
      </c>
      <c r="CU104" s="25">
        <v>0</v>
      </c>
      <c r="CV104" s="25">
        <v>0</v>
      </c>
    </row>
    <row r="105" spans="1:100" x14ac:dyDescent="0.3">
      <c r="A105" s="22">
        <v>100</v>
      </c>
      <c r="B105" s="24" t="s">
        <v>450</v>
      </c>
      <c r="C105" s="21" t="s">
        <v>451</v>
      </c>
      <c r="D105" s="21"/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-282.39999999999998</v>
      </c>
      <c r="AJ105" s="25">
        <v>-94.13</v>
      </c>
      <c r="AK105" s="25">
        <v>94.13</v>
      </c>
      <c r="AL105" s="25">
        <v>0</v>
      </c>
      <c r="AM105" s="25">
        <v>40.57</v>
      </c>
      <c r="AN105" s="25">
        <v>32.46</v>
      </c>
      <c r="AO105" s="25">
        <v>51.01</v>
      </c>
      <c r="AP105" s="25">
        <v>0</v>
      </c>
      <c r="AQ105" s="25">
        <v>-158.35999999999999</v>
      </c>
      <c r="AR105" s="25">
        <v>0</v>
      </c>
      <c r="AS105" s="25">
        <v>0</v>
      </c>
      <c r="AT105" s="25">
        <v>0</v>
      </c>
      <c r="AU105" s="25">
        <v>0</v>
      </c>
      <c r="AV105" s="25">
        <v>0</v>
      </c>
      <c r="AW105" s="25">
        <v>0</v>
      </c>
      <c r="AX105" s="25">
        <v>0</v>
      </c>
      <c r="AY105" s="25">
        <v>0</v>
      </c>
      <c r="AZ105" s="25">
        <v>0</v>
      </c>
      <c r="BA105" s="25">
        <v>0</v>
      </c>
      <c r="BB105" s="25">
        <v>0</v>
      </c>
      <c r="BC105" s="25">
        <v>0</v>
      </c>
      <c r="BD105" s="25">
        <v>0</v>
      </c>
      <c r="BE105" s="25">
        <v>0</v>
      </c>
      <c r="BF105" s="25">
        <v>0</v>
      </c>
      <c r="BG105" s="25">
        <v>0</v>
      </c>
      <c r="BH105" s="25">
        <v>0</v>
      </c>
      <c r="BI105" s="25">
        <v>0</v>
      </c>
      <c r="BJ105" s="25">
        <v>0</v>
      </c>
      <c r="BK105" s="25">
        <v>0</v>
      </c>
      <c r="BL105" s="25">
        <v>0</v>
      </c>
      <c r="BM105" s="25">
        <v>0</v>
      </c>
      <c r="BN105" s="25">
        <v>0</v>
      </c>
      <c r="BO105" s="25">
        <v>0</v>
      </c>
      <c r="BP105" s="25">
        <v>0</v>
      </c>
      <c r="BQ105" s="25">
        <v>0</v>
      </c>
      <c r="BR105" s="25">
        <v>0</v>
      </c>
      <c r="BS105" s="25">
        <v>0</v>
      </c>
      <c r="BT105" s="25">
        <v>0</v>
      </c>
      <c r="BU105" s="25">
        <v>0</v>
      </c>
      <c r="BV105" s="25">
        <v>0</v>
      </c>
      <c r="BW105" s="25">
        <v>0</v>
      </c>
      <c r="BX105" s="25">
        <v>0</v>
      </c>
      <c r="BY105" s="25">
        <v>0</v>
      </c>
      <c r="BZ105" s="25">
        <v>0</v>
      </c>
      <c r="CA105" s="25">
        <v>0</v>
      </c>
      <c r="CB105" s="25">
        <v>0</v>
      </c>
      <c r="CC105" s="25">
        <v>0</v>
      </c>
      <c r="CD105" s="25">
        <v>0</v>
      </c>
      <c r="CE105" s="25">
        <v>0</v>
      </c>
      <c r="CF105" s="25">
        <v>0</v>
      </c>
      <c r="CG105" s="25">
        <v>0</v>
      </c>
      <c r="CH105" s="25">
        <v>0</v>
      </c>
      <c r="CI105" s="25">
        <v>0</v>
      </c>
      <c r="CJ105" s="25">
        <v>0</v>
      </c>
      <c r="CK105" s="25">
        <v>0</v>
      </c>
      <c r="CL105" s="25">
        <v>0</v>
      </c>
      <c r="CM105" s="25">
        <v>0</v>
      </c>
      <c r="CN105" s="25">
        <v>0</v>
      </c>
      <c r="CO105" s="25">
        <v>0</v>
      </c>
      <c r="CP105" s="25">
        <v>0</v>
      </c>
      <c r="CQ105" s="25">
        <v>0</v>
      </c>
      <c r="CR105" s="26">
        <v>0</v>
      </c>
      <c r="CS105" s="25">
        <v>0</v>
      </c>
      <c r="CT105" s="25">
        <v>0</v>
      </c>
      <c r="CU105" s="25">
        <v>0</v>
      </c>
      <c r="CV105" s="25">
        <v>0</v>
      </c>
    </row>
    <row r="106" spans="1:100" x14ac:dyDescent="0.3">
      <c r="A106" s="22">
        <v>101</v>
      </c>
      <c r="B106" s="24" t="s">
        <v>452</v>
      </c>
      <c r="C106" s="21" t="s">
        <v>453</v>
      </c>
      <c r="D106" s="21"/>
      <c r="E106" s="25">
        <v>0</v>
      </c>
      <c r="F106" s="25">
        <v>0</v>
      </c>
      <c r="G106" s="25">
        <v>0</v>
      </c>
      <c r="H106" s="25">
        <v>0</v>
      </c>
      <c r="I106" s="25">
        <v>0</v>
      </c>
      <c r="J106" s="25">
        <v>0</v>
      </c>
      <c r="K106" s="25">
        <v>0</v>
      </c>
      <c r="L106" s="25">
        <v>0</v>
      </c>
      <c r="M106" s="25">
        <v>0</v>
      </c>
      <c r="N106" s="25">
        <v>0</v>
      </c>
      <c r="O106" s="25">
        <v>0</v>
      </c>
      <c r="P106" s="25">
        <v>0</v>
      </c>
      <c r="Q106" s="25">
        <v>0</v>
      </c>
      <c r="R106" s="25">
        <v>0</v>
      </c>
      <c r="S106" s="25">
        <v>0</v>
      </c>
      <c r="T106" s="25">
        <v>0</v>
      </c>
      <c r="U106" s="25">
        <v>0</v>
      </c>
      <c r="V106" s="25">
        <v>0</v>
      </c>
      <c r="W106" s="25">
        <v>0</v>
      </c>
      <c r="X106" s="25">
        <v>0</v>
      </c>
      <c r="Y106" s="25">
        <v>0</v>
      </c>
      <c r="Z106" s="25">
        <v>-96.18</v>
      </c>
      <c r="AA106" s="25">
        <v>-432.63</v>
      </c>
      <c r="AB106" s="25">
        <v>-301.44</v>
      </c>
      <c r="AC106" s="25">
        <v>-244.69</v>
      </c>
      <c r="AD106" s="25">
        <v>-1074.94</v>
      </c>
      <c r="AE106" s="25">
        <v>-972.10000000000014</v>
      </c>
      <c r="AF106" s="25">
        <v>-218.15</v>
      </c>
      <c r="AG106" s="25">
        <v>-542.51</v>
      </c>
      <c r="AH106" s="25">
        <v>-295.14999999999998</v>
      </c>
      <c r="AI106" s="25">
        <v>0</v>
      </c>
      <c r="AJ106" s="25">
        <v>-279.22000000000003</v>
      </c>
      <c r="AK106" s="25">
        <v>279.22000000000003</v>
      </c>
      <c r="AL106" s="25">
        <v>0</v>
      </c>
      <c r="AM106" s="25">
        <v>326.5</v>
      </c>
      <c r="AN106" s="25">
        <v>261.20999999999998</v>
      </c>
      <c r="AO106" s="25">
        <v>410.46</v>
      </c>
      <c r="AP106" s="25">
        <v>-440</v>
      </c>
      <c r="AQ106" s="25">
        <v>-1469.74</v>
      </c>
      <c r="AR106" s="25">
        <v>440</v>
      </c>
      <c r="AS106" s="25">
        <v>0</v>
      </c>
      <c r="AT106" s="25">
        <v>-440</v>
      </c>
      <c r="AU106" s="25">
        <v>440</v>
      </c>
      <c r="AV106" s="25">
        <v>0</v>
      </c>
      <c r="AW106" s="25">
        <v>-496.71</v>
      </c>
      <c r="AX106" s="25">
        <v>0</v>
      </c>
      <c r="AY106" s="25">
        <v>0</v>
      </c>
      <c r="AZ106" s="25">
        <v>0</v>
      </c>
      <c r="BA106" s="25">
        <v>0</v>
      </c>
      <c r="BB106" s="25">
        <v>0</v>
      </c>
      <c r="BC106" s="25">
        <v>-722.21</v>
      </c>
      <c r="BD106" s="25">
        <v>-778.92000000000007</v>
      </c>
      <c r="BE106" s="25">
        <v>-2.8421709430404007E-14</v>
      </c>
      <c r="BF106" s="25">
        <v>0</v>
      </c>
      <c r="BG106" s="25">
        <v>0</v>
      </c>
      <c r="BH106" s="25">
        <v>0</v>
      </c>
      <c r="BI106" s="25">
        <v>0</v>
      </c>
      <c r="BJ106" s="25">
        <v>-255.80564999999999</v>
      </c>
      <c r="BK106" s="25">
        <v>0</v>
      </c>
      <c r="BL106" s="25">
        <v>0</v>
      </c>
      <c r="BM106" s="25">
        <v>0</v>
      </c>
      <c r="BN106" s="25">
        <v>0</v>
      </c>
      <c r="BO106" s="25">
        <v>0</v>
      </c>
      <c r="BP106" s="25">
        <v>-740.98746000000006</v>
      </c>
      <c r="BQ106" s="25">
        <v>-996.79311000000007</v>
      </c>
      <c r="BR106" s="25">
        <v>-2.9018565328442489E-14</v>
      </c>
      <c r="BS106" s="25">
        <v>0</v>
      </c>
      <c r="BT106" s="25">
        <v>0</v>
      </c>
      <c r="BU106" s="25">
        <v>0</v>
      </c>
      <c r="BV106" s="25">
        <v>0</v>
      </c>
      <c r="BW106" s="25">
        <v>-261.17756864999996</v>
      </c>
      <c r="BX106" s="25">
        <v>0</v>
      </c>
      <c r="BY106" s="25">
        <v>0</v>
      </c>
      <c r="BZ106" s="25">
        <v>0</v>
      </c>
      <c r="CA106" s="25">
        <v>0</v>
      </c>
      <c r="CB106" s="25">
        <v>0</v>
      </c>
      <c r="CC106" s="25">
        <v>-756.54819666000003</v>
      </c>
      <c r="CD106" s="25">
        <v>-1017.72576531</v>
      </c>
      <c r="CE106" s="25">
        <v>-2.9598936635011342E-14</v>
      </c>
      <c r="CF106" s="25">
        <v>0</v>
      </c>
      <c r="CG106" s="25">
        <v>0</v>
      </c>
      <c r="CH106" s="25">
        <v>0</v>
      </c>
      <c r="CI106" s="25">
        <v>0</v>
      </c>
      <c r="CJ106" s="25">
        <v>-266.40112002299998</v>
      </c>
      <c r="CK106" s="25">
        <v>0</v>
      </c>
      <c r="CL106" s="25">
        <v>0</v>
      </c>
      <c r="CM106" s="25">
        <v>0</v>
      </c>
      <c r="CN106" s="25">
        <v>0</v>
      </c>
      <c r="CO106" s="25">
        <v>0</v>
      </c>
      <c r="CP106" s="25">
        <v>-771.67916059320009</v>
      </c>
      <c r="CQ106" s="25">
        <v>-1038.0802806162001</v>
      </c>
      <c r="CR106" s="26">
        <v>-1218.92</v>
      </c>
      <c r="CS106" s="25">
        <v>28.35499999999999</v>
      </c>
      <c r="CT106" s="25">
        <v>-1190.5650000000001</v>
      </c>
      <c r="CU106" s="25">
        <v>188.39997134999999</v>
      </c>
      <c r="CV106" s="25">
        <v>-1002.1650286500001</v>
      </c>
    </row>
    <row r="107" spans="1:100" x14ac:dyDescent="0.3">
      <c r="A107" s="22">
        <v>102</v>
      </c>
      <c r="B107" s="24" t="s">
        <v>454</v>
      </c>
      <c r="C107" s="21" t="s">
        <v>455</v>
      </c>
      <c r="D107" s="21"/>
      <c r="E107" s="25">
        <v>0</v>
      </c>
      <c r="F107" s="25">
        <v>0</v>
      </c>
      <c r="G107" s="25">
        <v>0</v>
      </c>
      <c r="H107" s="25">
        <v>0</v>
      </c>
      <c r="I107" s="25">
        <v>0</v>
      </c>
      <c r="J107" s="25">
        <v>0</v>
      </c>
      <c r="K107" s="25">
        <v>0</v>
      </c>
      <c r="L107" s="25">
        <v>0</v>
      </c>
      <c r="M107" s="25">
        <v>0</v>
      </c>
      <c r="N107" s="25">
        <v>0</v>
      </c>
      <c r="O107" s="25">
        <v>0</v>
      </c>
      <c r="P107" s="25">
        <v>0</v>
      </c>
      <c r="Q107" s="25">
        <v>0</v>
      </c>
      <c r="R107" s="25">
        <v>0</v>
      </c>
      <c r="S107" s="25">
        <v>0</v>
      </c>
      <c r="T107" s="25">
        <v>0</v>
      </c>
      <c r="U107" s="25">
        <v>0</v>
      </c>
      <c r="V107" s="25">
        <v>0</v>
      </c>
      <c r="W107" s="25">
        <v>0</v>
      </c>
      <c r="X107" s="25">
        <v>0</v>
      </c>
      <c r="Y107" s="25">
        <v>0</v>
      </c>
      <c r="Z107" s="25">
        <v>-1043.3199999999997</v>
      </c>
      <c r="AA107" s="25">
        <v>-400.82000000000005</v>
      </c>
      <c r="AB107" s="25">
        <v>-288.88</v>
      </c>
      <c r="AC107" s="25">
        <v>-229.9</v>
      </c>
      <c r="AD107" s="25">
        <v>-1962.92</v>
      </c>
      <c r="AE107" s="25">
        <v>-529.28000000000009</v>
      </c>
      <c r="AF107" s="25">
        <v>-462.91</v>
      </c>
      <c r="AG107" s="25">
        <v>-1186.95</v>
      </c>
      <c r="AH107" s="25">
        <v>-996.83</v>
      </c>
      <c r="AI107" s="25">
        <v>-711.8599999999999</v>
      </c>
      <c r="AJ107" s="25">
        <v>-992.90000000000009</v>
      </c>
      <c r="AK107" s="25">
        <v>992.90000000000009</v>
      </c>
      <c r="AL107" s="25">
        <v>0</v>
      </c>
      <c r="AM107" s="25">
        <v>520.46</v>
      </c>
      <c r="AN107" s="25">
        <v>-653.7299999999999</v>
      </c>
      <c r="AO107" s="25">
        <v>247.06000000000003</v>
      </c>
      <c r="AP107" s="25">
        <v>-439.58000000000004</v>
      </c>
      <c r="AQ107" s="25">
        <v>-4213.62</v>
      </c>
      <c r="AR107" s="25">
        <v>116.10000000000001</v>
      </c>
      <c r="AS107" s="25">
        <v>-215.07</v>
      </c>
      <c r="AT107" s="25">
        <v>-185.39000000000001</v>
      </c>
      <c r="AU107" s="25">
        <v>44.410000000000025</v>
      </c>
      <c r="AV107" s="25">
        <v>0</v>
      </c>
      <c r="AW107" s="25">
        <v>0</v>
      </c>
      <c r="AX107" s="25">
        <v>0</v>
      </c>
      <c r="AY107" s="25">
        <v>0</v>
      </c>
      <c r="AZ107" s="25">
        <v>-16.73</v>
      </c>
      <c r="BA107" s="25">
        <v>0</v>
      </c>
      <c r="BB107" s="25">
        <v>0</v>
      </c>
      <c r="BC107" s="25">
        <v>-648.29999999999984</v>
      </c>
      <c r="BD107" s="25">
        <v>-904.97999999999979</v>
      </c>
      <c r="BE107" s="25">
        <v>-69.290000000000006</v>
      </c>
      <c r="BF107" s="25">
        <v>0</v>
      </c>
      <c r="BG107" s="25">
        <v>0</v>
      </c>
      <c r="BH107" s="25">
        <v>0</v>
      </c>
      <c r="BI107" s="25">
        <v>0</v>
      </c>
      <c r="BJ107" s="25">
        <v>0</v>
      </c>
      <c r="BK107" s="25">
        <v>0</v>
      </c>
      <c r="BL107" s="25">
        <v>0</v>
      </c>
      <c r="BM107" s="25">
        <v>-8.6159499999999998</v>
      </c>
      <c r="BN107" s="25">
        <v>0</v>
      </c>
      <c r="BO107" s="25">
        <v>0</v>
      </c>
      <c r="BP107" s="25">
        <v>-665.15579999999989</v>
      </c>
      <c r="BQ107" s="25">
        <v>-743.06174999999985</v>
      </c>
      <c r="BR107" s="25">
        <v>-70.745090000000005</v>
      </c>
      <c r="BS107" s="25">
        <v>0</v>
      </c>
      <c r="BT107" s="25">
        <v>0</v>
      </c>
      <c r="BU107" s="25">
        <v>0</v>
      </c>
      <c r="BV107" s="25">
        <v>0</v>
      </c>
      <c r="BW107" s="25">
        <v>0</v>
      </c>
      <c r="BX107" s="25">
        <v>0</v>
      </c>
      <c r="BY107" s="25">
        <v>0</v>
      </c>
      <c r="BZ107" s="25">
        <v>-8.796884949999999</v>
      </c>
      <c r="CA107" s="25">
        <v>0</v>
      </c>
      <c r="CB107" s="25">
        <v>0</v>
      </c>
      <c r="CC107" s="25">
        <v>-679.1240717999998</v>
      </c>
      <c r="CD107" s="25">
        <v>-758.66604674999985</v>
      </c>
      <c r="CE107" s="25">
        <v>-72.1599918</v>
      </c>
      <c r="CF107" s="25">
        <v>0</v>
      </c>
      <c r="CG107" s="25">
        <v>0</v>
      </c>
      <c r="CH107" s="25">
        <v>0</v>
      </c>
      <c r="CI107" s="25">
        <v>0</v>
      </c>
      <c r="CJ107" s="25">
        <v>0</v>
      </c>
      <c r="CK107" s="25">
        <v>0</v>
      </c>
      <c r="CL107" s="25">
        <v>0</v>
      </c>
      <c r="CM107" s="25">
        <v>-8.9728226489999994</v>
      </c>
      <c r="CN107" s="25">
        <v>0</v>
      </c>
      <c r="CO107" s="25">
        <v>0</v>
      </c>
      <c r="CP107" s="25">
        <v>-692.70655323599976</v>
      </c>
      <c r="CQ107" s="25">
        <v>-773.83936768499973</v>
      </c>
      <c r="CR107" s="26">
        <v>-734.31999999999982</v>
      </c>
      <c r="CS107" s="25">
        <v>-13.840000000000012</v>
      </c>
      <c r="CT107" s="25">
        <v>-748.15999999999985</v>
      </c>
      <c r="CU107" s="25">
        <v>3.6431599999999662</v>
      </c>
      <c r="CV107" s="25">
        <v>-744.51683999999989</v>
      </c>
    </row>
    <row r="108" spans="1:100" x14ac:dyDescent="0.3">
      <c r="A108" s="22">
        <v>103</v>
      </c>
      <c r="B108" s="24" t="s">
        <v>456</v>
      </c>
      <c r="C108" s="21" t="s">
        <v>457</v>
      </c>
      <c r="D108" s="21"/>
      <c r="E108" s="25">
        <v>7315</v>
      </c>
      <c r="F108" s="25">
        <v>-500</v>
      </c>
      <c r="G108" s="25">
        <v>0</v>
      </c>
      <c r="H108" s="25">
        <v>-11526.560000000001</v>
      </c>
      <c r="I108" s="25">
        <v>-8977.5299999999988</v>
      </c>
      <c r="J108" s="25">
        <v>-4196.6799999999994</v>
      </c>
      <c r="K108" s="25">
        <v>-12660.529999999997</v>
      </c>
      <c r="L108" s="25">
        <v>-14823.5</v>
      </c>
      <c r="M108" s="25">
        <v>-32120.67</v>
      </c>
      <c r="N108" s="25">
        <v>0</v>
      </c>
      <c r="O108" s="25">
        <v>-2410.4799999999996</v>
      </c>
      <c r="P108" s="25">
        <v>10537.69</v>
      </c>
      <c r="Q108" s="25">
        <v>-69363.259999999995</v>
      </c>
      <c r="R108" s="25">
        <v>1820</v>
      </c>
      <c r="S108" s="25">
        <v>-280</v>
      </c>
      <c r="T108" s="25">
        <v>-140</v>
      </c>
      <c r="U108" s="25">
        <v>-3885</v>
      </c>
      <c r="V108" s="25">
        <v>-9403.67</v>
      </c>
      <c r="W108" s="25">
        <v>-12888.42</v>
      </c>
      <c r="X108" s="25">
        <v>-17554.7</v>
      </c>
      <c r="Y108" s="25">
        <v>-12214.34</v>
      </c>
      <c r="Z108" s="25">
        <v>-17691.370000000003</v>
      </c>
      <c r="AA108" s="25">
        <v>-8897.6600000000017</v>
      </c>
      <c r="AB108" s="25">
        <v>-1852.3500000000004</v>
      </c>
      <c r="AC108" s="25">
        <v>-6686.7199999999993</v>
      </c>
      <c r="AD108" s="25">
        <v>-89674.23000000001</v>
      </c>
      <c r="AE108" s="25">
        <v>3961.5</v>
      </c>
      <c r="AF108" s="25">
        <v>0</v>
      </c>
      <c r="AG108" s="25">
        <v>-910</v>
      </c>
      <c r="AH108" s="25">
        <v>-5425</v>
      </c>
      <c r="AI108" s="25">
        <v>-18920</v>
      </c>
      <c r="AJ108" s="25">
        <v>-11955.32</v>
      </c>
      <c r="AK108" s="25">
        <v>-7022.4400000000005</v>
      </c>
      <c r="AL108" s="25">
        <v>-20185</v>
      </c>
      <c r="AM108" s="25">
        <v>128.08999999998602</v>
      </c>
      <c r="AN108" s="25">
        <v>-12427.939999999995</v>
      </c>
      <c r="AO108" s="25">
        <v>18823.020000000004</v>
      </c>
      <c r="AP108" s="25">
        <v>-30678.63</v>
      </c>
      <c r="AQ108" s="25">
        <v>-84611.720000000016</v>
      </c>
      <c r="AR108" s="25">
        <v>6105</v>
      </c>
      <c r="AS108" s="25">
        <v>-5995</v>
      </c>
      <c r="AT108" s="25">
        <v>-780.71</v>
      </c>
      <c r="AU108" s="25">
        <v>2365.7200000000003</v>
      </c>
      <c r="AV108" s="25">
        <v>-16048.11</v>
      </c>
      <c r="AW108" s="25">
        <v>-15131.21</v>
      </c>
      <c r="AX108" s="25">
        <v>-19353.79</v>
      </c>
      <c r="AY108" s="25">
        <v>-18700</v>
      </c>
      <c r="AZ108" s="25">
        <v>-13805</v>
      </c>
      <c r="BA108" s="25">
        <v>-6417.0599999999995</v>
      </c>
      <c r="BB108" s="25">
        <v>0</v>
      </c>
      <c r="BC108" s="25">
        <v>-10703.1</v>
      </c>
      <c r="BD108" s="25">
        <v>-98463.260000000009</v>
      </c>
      <c r="BE108" s="25">
        <v>0</v>
      </c>
      <c r="BF108" s="25">
        <v>0</v>
      </c>
      <c r="BG108" s="25">
        <v>-6545</v>
      </c>
      <c r="BH108" s="25">
        <v>-121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-7755</v>
      </c>
      <c r="BR108" s="25">
        <v>0</v>
      </c>
      <c r="BS108" s="25">
        <v>0</v>
      </c>
      <c r="BT108" s="25">
        <v>-6682.4449999999997</v>
      </c>
      <c r="BU108" s="25">
        <v>-1235.4099999999999</v>
      </c>
      <c r="BV108" s="25">
        <v>0</v>
      </c>
      <c r="BW108" s="25">
        <v>0</v>
      </c>
      <c r="BX108" s="25">
        <v>0</v>
      </c>
      <c r="BY108" s="25">
        <v>0</v>
      </c>
      <c r="BZ108" s="25">
        <v>0</v>
      </c>
      <c r="CA108" s="25">
        <v>0</v>
      </c>
      <c r="CB108" s="25">
        <v>0</v>
      </c>
      <c r="CC108" s="25">
        <v>0</v>
      </c>
      <c r="CD108" s="25">
        <v>-7917.8549999999996</v>
      </c>
      <c r="CE108" s="25">
        <v>0</v>
      </c>
      <c r="CF108" s="25">
        <v>0</v>
      </c>
      <c r="CG108" s="25">
        <v>-6816.0938999999998</v>
      </c>
      <c r="CH108" s="25">
        <v>-1260.1181999999999</v>
      </c>
      <c r="CI108" s="25">
        <v>0</v>
      </c>
      <c r="CJ108" s="25">
        <v>0</v>
      </c>
      <c r="CK108" s="25">
        <v>0</v>
      </c>
      <c r="CL108" s="25">
        <v>0</v>
      </c>
      <c r="CM108" s="25">
        <v>0</v>
      </c>
      <c r="CN108" s="25">
        <v>0</v>
      </c>
      <c r="CO108" s="25">
        <v>0</v>
      </c>
      <c r="CP108" s="25">
        <v>0</v>
      </c>
      <c r="CQ108" s="25">
        <v>-8076.2120999999997</v>
      </c>
      <c r="CR108" s="26">
        <v>-107913.27</v>
      </c>
      <c r="CS108" s="25">
        <v>80672.39</v>
      </c>
      <c r="CT108" s="25">
        <v>-27240.880000000005</v>
      </c>
      <c r="CU108" s="25">
        <v>19323.025000000005</v>
      </c>
      <c r="CV108" s="25">
        <v>-7917.8549999999996</v>
      </c>
    </row>
    <row r="109" spans="1:100" x14ac:dyDescent="0.3">
      <c r="A109" s="22">
        <v>104</v>
      </c>
      <c r="B109" s="24" t="s">
        <v>458</v>
      </c>
      <c r="C109" s="21" t="s">
        <v>459</v>
      </c>
      <c r="D109" s="21"/>
      <c r="E109" s="25">
        <v>-80259.609999999913</v>
      </c>
      <c r="F109" s="25">
        <v>-83586.500000000131</v>
      </c>
      <c r="G109" s="25">
        <v>-81372.200000000143</v>
      </c>
      <c r="H109" s="25">
        <v>-91458.090000000244</v>
      </c>
      <c r="I109" s="25">
        <v>-93785.230000000214</v>
      </c>
      <c r="J109" s="25">
        <v>-108598.73000000013</v>
      </c>
      <c r="K109" s="25">
        <v>-90344.530000000101</v>
      </c>
      <c r="L109" s="25">
        <v>-92626.850000000093</v>
      </c>
      <c r="M109" s="25">
        <v>-90365.180000000095</v>
      </c>
      <c r="N109" s="25">
        <v>-86952.200000000041</v>
      </c>
      <c r="O109" s="25">
        <v>-97699.880000000063</v>
      </c>
      <c r="P109" s="25">
        <v>-105852.8000000001</v>
      </c>
      <c r="Q109" s="25">
        <v>-1102901.8000000012</v>
      </c>
      <c r="R109" s="25">
        <v>-90935.230000000054</v>
      </c>
      <c r="S109" s="25">
        <v>-96379.940000000061</v>
      </c>
      <c r="T109" s="25">
        <v>-89817.429999999964</v>
      </c>
      <c r="U109" s="25">
        <v>-93513.729999999894</v>
      </c>
      <c r="V109" s="25">
        <v>-94300.33000000006</v>
      </c>
      <c r="W109" s="25">
        <v>-96377.799999999988</v>
      </c>
      <c r="X109" s="25">
        <v>-96606.320000000036</v>
      </c>
      <c r="Y109" s="25">
        <v>-95775.750000000015</v>
      </c>
      <c r="Z109" s="25">
        <v>-77906.149999999994</v>
      </c>
      <c r="AA109" s="25">
        <v>-77851.63</v>
      </c>
      <c r="AB109" s="25">
        <v>-78823.820000000007</v>
      </c>
      <c r="AC109" s="25">
        <v>-163927.32000000004</v>
      </c>
      <c r="AD109" s="25">
        <v>-1152215.4500000002</v>
      </c>
      <c r="AE109" s="25">
        <v>-85427.57</v>
      </c>
      <c r="AF109" s="25">
        <v>-89414.13</v>
      </c>
      <c r="AG109" s="25">
        <v>-89151.63</v>
      </c>
      <c r="AH109" s="25">
        <v>-89519.13</v>
      </c>
      <c r="AI109" s="25">
        <v>-30442.329999999987</v>
      </c>
      <c r="AJ109" s="25">
        <v>-100002.08999999997</v>
      </c>
      <c r="AK109" s="25">
        <v>-100002.32999999999</v>
      </c>
      <c r="AL109" s="25">
        <v>-100192.32999999999</v>
      </c>
      <c r="AM109" s="25">
        <v>-100002.32999999999</v>
      </c>
      <c r="AN109" s="25">
        <v>-100084.82999999999</v>
      </c>
      <c r="AO109" s="25">
        <v>-84250.699999999983</v>
      </c>
      <c r="AP109" s="25">
        <v>-108528.56999999998</v>
      </c>
      <c r="AQ109" s="25">
        <v>-1077017.9699999997</v>
      </c>
      <c r="AR109" s="25">
        <v>-91476.089999999982</v>
      </c>
      <c r="AS109" s="25">
        <v>-100937.32999999999</v>
      </c>
      <c r="AT109" s="25">
        <v>-100002.32999999999</v>
      </c>
      <c r="AU109" s="25">
        <v>-100002.32999999999</v>
      </c>
      <c r="AV109" s="25">
        <v>-103002.76999999996</v>
      </c>
      <c r="AW109" s="25">
        <v>-103002.76999999996</v>
      </c>
      <c r="AX109" s="25">
        <v>-103002.76999999996</v>
      </c>
      <c r="AY109" s="25">
        <v>-103002.76999999996</v>
      </c>
      <c r="AZ109" s="25">
        <v>-103002.76999999996</v>
      </c>
      <c r="BA109" s="25">
        <v>-103002.76999999996</v>
      </c>
      <c r="BB109" s="25">
        <v>-103002.76999999996</v>
      </c>
      <c r="BC109" s="25">
        <v>-103002.76999999996</v>
      </c>
      <c r="BD109" s="25">
        <v>-1216440.24</v>
      </c>
      <c r="BE109" s="25">
        <v>-103002.76999999996</v>
      </c>
      <c r="BF109" s="25">
        <v>-103002.76999999996</v>
      </c>
      <c r="BG109" s="25">
        <v>-103002.76999999996</v>
      </c>
      <c r="BH109" s="25">
        <v>-103002.76999999996</v>
      </c>
      <c r="BI109" s="25">
        <v>-155578.32999999999</v>
      </c>
      <c r="BJ109" s="25">
        <v>-155578.32999999999</v>
      </c>
      <c r="BK109" s="25">
        <v>-155578.32999999999</v>
      </c>
      <c r="BL109" s="25">
        <v>-155578.32999999999</v>
      </c>
      <c r="BM109" s="25">
        <v>-155578.32999999999</v>
      </c>
      <c r="BN109" s="25">
        <v>-155578.32999999999</v>
      </c>
      <c r="BO109" s="25">
        <v>-155578.32999999999</v>
      </c>
      <c r="BP109" s="25">
        <v>-155578.32999999999</v>
      </c>
      <c r="BQ109" s="25">
        <v>-1656637.72</v>
      </c>
      <c r="BR109" s="25">
        <v>-155578.32999999999</v>
      </c>
      <c r="BS109" s="25">
        <v>-155578.32999999999</v>
      </c>
      <c r="BT109" s="25">
        <v>-155578.32999999999</v>
      </c>
      <c r="BU109" s="25">
        <v>-155578.32999999999</v>
      </c>
      <c r="BV109" s="25">
        <v>-155578.32999999999</v>
      </c>
      <c r="BW109" s="25">
        <v>-155578.32999999999</v>
      </c>
      <c r="BX109" s="25">
        <v>-155578.32999999999</v>
      </c>
      <c r="BY109" s="25">
        <v>-155578.32999999999</v>
      </c>
      <c r="BZ109" s="25">
        <v>-155578.32999999999</v>
      </c>
      <c r="CA109" s="25">
        <v>-155578.32999999999</v>
      </c>
      <c r="CB109" s="25">
        <v>-155578.32999999999</v>
      </c>
      <c r="CC109" s="25">
        <v>-155578.32999999999</v>
      </c>
      <c r="CD109" s="25">
        <v>-1866939.9600000002</v>
      </c>
      <c r="CE109" s="25">
        <v>-155578.32999999999</v>
      </c>
      <c r="CF109" s="25">
        <v>-155578.32999999999</v>
      </c>
      <c r="CG109" s="25">
        <v>-155578.32999999999</v>
      </c>
      <c r="CH109" s="25">
        <v>-155578.32999999999</v>
      </c>
      <c r="CI109" s="25">
        <v>-155578.32999999999</v>
      </c>
      <c r="CJ109" s="25">
        <v>-155578.32999999999</v>
      </c>
      <c r="CK109" s="25">
        <v>-155578.32999999999</v>
      </c>
      <c r="CL109" s="25">
        <v>-155578.32999999999</v>
      </c>
      <c r="CM109" s="25">
        <v>-155578.32999999999</v>
      </c>
      <c r="CN109" s="25">
        <v>-155578.32999999999</v>
      </c>
      <c r="CO109" s="25">
        <v>-155578.32999999999</v>
      </c>
      <c r="CP109" s="25">
        <v>-155578.32999999999</v>
      </c>
      <c r="CQ109" s="25">
        <v>-1866939.9600000002</v>
      </c>
      <c r="CR109" s="26">
        <v>-1236033.2399999998</v>
      </c>
      <c r="CS109" s="25">
        <v>0</v>
      </c>
      <c r="CT109" s="25">
        <v>-1236033.2399999998</v>
      </c>
      <c r="CU109" s="25">
        <v>-630906.72000000044</v>
      </c>
      <c r="CV109" s="25">
        <v>-1866939.9600000002</v>
      </c>
    </row>
    <row r="110" spans="1:100" x14ac:dyDescent="0.3">
      <c r="A110" s="22">
        <v>105</v>
      </c>
      <c r="B110" s="24" t="s">
        <v>460</v>
      </c>
      <c r="C110" s="21" t="s">
        <v>461</v>
      </c>
      <c r="D110" s="21"/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-2037.4099999999999</v>
      </c>
      <c r="AA110" s="25">
        <v>-2529.75</v>
      </c>
      <c r="AB110" s="25">
        <v>-817.3</v>
      </c>
      <c r="AC110" s="25">
        <v>-1185.51</v>
      </c>
      <c r="AD110" s="25">
        <v>-6569.97</v>
      </c>
      <c r="AE110" s="25">
        <v>521.96</v>
      </c>
      <c r="AF110" s="25">
        <v>-2555.5</v>
      </c>
      <c r="AG110" s="25">
        <v>-875</v>
      </c>
      <c r="AH110" s="25">
        <v>0</v>
      </c>
      <c r="AI110" s="25">
        <v>-3063.94</v>
      </c>
      <c r="AJ110" s="25">
        <v>-1312.9700000000003</v>
      </c>
      <c r="AK110" s="25">
        <v>762.97000000000025</v>
      </c>
      <c r="AL110" s="25">
        <v>-1085</v>
      </c>
      <c r="AM110" s="25">
        <v>111.06999999999984</v>
      </c>
      <c r="AN110" s="25">
        <v>-186.16999999999996</v>
      </c>
      <c r="AO110" s="25">
        <v>1522.47</v>
      </c>
      <c r="AP110" s="25">
        <v>-16550.080000000002</v>
      </c>
      <c r="AQ110" s="25">
        <v>-22710.190000000002</v>
      </c>
      <c r="AR110" s="25">
        <v>440</v>
      </c>
      <c r="AS110" s="25">
        <v>-4922.5</v>
      </c>
      <c r="AT110" s="25">
        <v>-1925</v>
      </c>
      <c r="AU110" s="25">
        <v>-3070.83</v>
      </c>
      <c r="AV110" s="25">
        <v>-2420</v>
      </c>
      <c r="AW110" s="25">
        <v>-1595</v>
      </c>
      <c r="AX110" s="25">
        <v>-3657.5</v>
      </c>
      <c r="AY110" s="25">
        <v>-2420</v>
      </c>
      <c r="AZ110" s="25">
        <v>-935</v>
      </c>
      <c r="BA110" s="25">
        <v>-82.5</v>
      </c>
      <c r="BB110" s="25">
        <v>0</v>
      </c>
      <c r="BC110" s="25">
        <v>14010.91</v>
      </c>
      <c r="BD110" s="25">
        <v>-6577.4200000000019</v>
      </c>
      <c r="BE110" s="25">
        <v>-2303.5</v>
      </c>
      <c r="BF110" s="25">
        <v>440</v>
      </c>
      <c r="BG110" s="25">
        <v>-4116.18</v>
      </c>
      <c r="BH110" s="25">
        <v>-5.6843418860808015E-14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14375.193660000001</v>
      </c>
      <c r="BQ110" s="25">
        <v>8395.5136600000005</v>
      </c>
      <c r="BR110" s="25">
        <v>-2351.8734999999997</v>
      </c>
      <c r="BS110" s="25">
        <v>449.23999999999995</v>
      </c>
      <c r="BT110" s="25">
        <v>-4202.61978</v>
      </c>
      <c r="BU110" s="25">
        <v>-5.8037130656884978E-14</v>
      </c>
      <c r="BV110" s="25">
        <v>0</v>
      </c>
      <c r="BW110" s="25">
        <v>0</v>
      </c>
      <c r="BX110" s="25">
        <v>0</v>
      </c>
      <c r="BY110" s="25">
        <v>0</v>
      </c>
      <c r="BZ110" s="25">
        <v>0</v>
      </c>
      <c r="CA110" s="25">
        <v>0</v>
      </c>
      <c r="CB110" s="25">
        <v>0</v>
      </c>
      <c r="CC110" s="25">
        <v>14677.07272686</v>
      </c>
      <c r="CD110" s="25">
        <v>8571.8194468600013</v>
      </c>
      <c r="CE110" s="25">
        <v>-2398.9109699999999</v>
      </c>
      <c r="CF110" s="25">
        <v>458.22479999999996</v>
      </c>
      <c r="CG110" s="25">
        <v>-4286.6721755999997</v>
      </c>
      <c r="CH110" s="25">
        <v>-5.9197873270022684E-14</v>
      </c>
      <c r="CI110" s="25">
        <v>0</v>
      </c>
      <c r="CJ110" s="25">
        <v>0</v>
      </c>
      <c r="CK110" s="25">
        <v>0</v>
      </c>
      <c r="CL110" s="25">
        <v>0</v>
      </c>
      <c r="CM110" s="25">
        <v>0</v>
      </c>
      <c r="CN110" s="25">
        <v>0</v>
      </c>
      <c r="CO110" s="25">
        <v>0</v>
      </c>
      <c r="CP110" s="25">
        <v>14970.614181397201</v>
      </c>
      <c r="CQ110" s="25">
        <v>8743.2558357972011</v>
      </c>
      <c r="CR110" s="26">
        <v>-3078.7700000000004</v>
      </c>
      <c r="CS110" s="25">
        <v>0</v>
      </c>
      <c r="CT110" s="25">
        <v>-3078.7700000000004</v>
      </c>
      <c r="CU110" s="25">
        <v>11348.71038</v>
      </c>
      <c r="CV110" s="25">
        <v>8269.94038</v>
      </c>
    </row>
    <row r="111" spans="1:100" x14ac:dyDescent="0.3">
      <c r="A111" s="22">
        <v>106</v>
      </c>
      <c r="B111" s="24" t="s">
        <v>462</v>
      </c>
      <c r="C111" s="21" t="s">
        <v>463</v>
      </c>
      <c r="D111" s="21"/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-578.25</v>
      </c>
      <c r="AA111" s="25">
        <v>-1261.8399999999999</v>
      </c>
      <c r="AB111" s="25">
        <v>0</v>
      </c>
      <c r="AC111" s="25">
        <v>-1254.72</v>
      </c>
      <c r="AD111" s="25">
        <v>-3094.81</v>
      </c>
      <c r="AE111" s="25">
        <v>-281.90000000000003</v>
      </c>
      <c r="AF111" s="25">
        <v>-1050</v>
      </c>
      <c r="AG111" s="25">
        <v>-343.90999999999997</v>
      </c>
      <c r="AH111" s="25">
        <v>0</v>
      </c>
      <c r="AI111" s="25">
        <v>0</v>
      </c>
      <c r="AJ111" s="25">
        <v>-114.64</v>
      </c>
      <c r="AK111" s="25">
        <v>-325.36</v>
      </c>
      <c r="AL111" s="25">
        <v>-440</v>
      </c>
      <c r="AM111" s="25">
        <v>-1020.61</v>
      </c>
      <c r="AN111" s="25">
        <v>-596.93000000000018</v>
      </c>
      <c r="AO111" s="25">
        <v>1920.19</v>
      </c>
      <c r="AP111" s="25">
        <v>-1858.46</v>
      </c>
      <c r="AQ111" s="25">
        <v>-4111.6200000000008</v>
      </c>
      <c r="AR111" s="25">
        <v>0</v>
      </c>
      <c r="AS111" s="25">
        <v>-495</v>
      </c>
      <c r="AT111" s="25">
        <v>-1210</v>
      </c>
      <c r="AU111" s="25">
        <v>-403.33000000000004</v>
      </c>
      <c r="AV111" s="25">
        <v>-165</v>
      </c>
      <c r="AW111" s="25">
        <v>-660</v>
      </c>
      <c r="AX111" s="25">
        <v>-435</v>
      </c>
      <c r="AY111" s="25">
        <v>-5897.42</v>
      </c>
      <c r="AZ111" s="25">
        <v>-2901.66</v>
      </c>
      <c r="BA111" s="25">
        <v>-220</v>
      </c>
      <c r="BB111" s="25">
        <v>0</v>
      </c>
      <c r="BC111" s="25">
        <v>-42.209999999999994</v>
      </c>
      <c r="BD111" s="25">
        <v>-12429.619999999999</v>
      </c>
      <c r="BE111" s="25">
        <v>-990</v>
      </c>
      <c r="BF111" s="25">
        <v>0</v>
      </c>
      <c r="BG111" s="25">
        <v>-1430</v>
      </c>
      <c r="BH111" s="25">
        <v>0</v>
      </c>
      <c r="BI111" s="25">
        <v>-84.975000000000009</v>
      </c>
      <c r="BJ111" s="25">
        <v>-339.90000000000003</v>
      </c>
      <c r="BK111" s="25">
        <v>-224.02500000000001</v>
      </c>
      <c r="BL111" s="25">
        <v>-3037.1713</v>
      </c>
      <c r="BM111" s="25">
        <v>-1494.3549</v>
      </c>
      <c r="BN111" s="25">
        <v>-225.72</v>
      </c>
      <c r="BO111" s="25">
        <v>0</v>
      </c>
      <c r="BP111" s="25">
        <v>-43.307459999999992</v>
      </c>
      <c r="BQ111" s="25">
        <v>-7869.4536600000001</v>
      </c>
      <c r="BR111" s="25">
        <v>-1010.79</v>
      </c>
      <c r="BS111" s="25">
        <v>0</v>
      </c>
      <c r="BT111" s="25">
        <v>-1460.03</v>
      </c>
      <c r="BU111" s="25">
        <v>0</v>
      </c>
      <c r="BV111" s="25">
        <v>-86.759474999999995</v>
      </c>
      <c r="BW111" s="25">
        <v>-347.03789999999998</v>
      </c>
      <c r="BX111" s="25">
        <v>-228.729525</v>
      </c>
      <c r="BY111" s="25">
        <v>-3100.9518972999995</v>
      </c>
      <c r="BZ111" s="25">
        <v>-1525.7363528999999</v>
      </c>
      <c r="CA111" s="25">
        <v>-230.46011999999999</v>
      </c>
      <c r="CB111" s="25">
        <v>0</v>
      </c>
      <c r="CC111" s="25">
        <v>-44.216916659999988</v>
      </c>
      <c r="CD111" s="25">
        <v>-8034.7121868599988</v>
      </c>
      <c r="CE111" s="25">
        <v>-1031.0057999999999</v>
      </c>
      <c r="CF111" s="25">
        <v>0</v>
      </c>
      <c r="CG111" s="25">
        <v>-1489.2306000000001</v>
      </c>
      <c r="CH111" s="25">
        <v>0</v>
      </c>
      <c r="CI111" s="25">
        <v>-88.494664499999999</v>
      </c>
      <c r="CJ111" s="25">
        <v>-353.978658</v>
      </c>
      <c r="CK111" s="25">
        <v>-233.30411549999999</v>
      </c>
      <c r="CL111" s="25">
        <v>-3162.9709352459995</v>
      </c>
      <c r="CM111" s="25">
        <v>-1556.251079958</v>
      </c>
      <c r="CN111" s="25">
        <v>-235.0693224</v>
      </c>
      <c r="CO111" s="25">
        <v>0</v>
      </c>
      <c r="CP111" s="25">
        <v>-45.101254993199987</v>
      </c>
      <c r="CQ111" s="25">
        <v>-8195.4064305971988</v>
      </c>
      <c r="CR111" s="26">
        <v>-12741.289999999999</v>
      </c>
      <c r="CS111" s="25">
        <v>5231.2049999999999</v>
      </c>
      <c r="CT111" s="25">
        <v>-7510.0849999999991</v>
      </c>
      <c r="CU111" s="25">
        <v>-423.81556000000091</v>
      </c>
      <c r="CV111" s="25">
        <v>-7933.90056</v>
      </c>
    </row>
    <row r="112" spans="1:100" x14ac:dyDescent="0.3">
      <c r="A112" s="22">
        <v>107</v>
      </c>
      <c r="B112" s="24" t="s">
        <v>464</v>
      </c>
      <c r="C112" s="21" t="s">
        <v>465</v>
      </c>
      <c r="D112" s="21"/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  <c r="AJ112" s="25">
        <v>0</v>
      </c>
      <c r="AK112" s="25">
        <v>0</v>
      </c>
      <c r="AL112" s="25">
        <v>0</v>
      </c>
      <c r="AM112" s="25">
        <v>0</v>
      </c>
      <c r="AN112" s="25">
        <v>0</v>
      </c>
      <c r="AO112" s="25">
        <v>0</v>
      </c>
      <c r="AP112" s="25">
        <v>0</v>
      </c>
      <c r="AQ112" s="25">
        <v>0</v>
      </c>
      <c r="AR112" s="25">
        <v>0</v>
      </c>
      <c r="AS112" s="25">
        <v>0</v>
      </c>
      <c r="AT112" s="25">
        <v>0</v>
      </c>
      <c r="AU112" s="25">
        <v>0</v>
      </c>
      <c r="AV112" s="25">
        <v>0</v>
      </c>
      <c r="AW112" s="25">
        <v>-110</v>
      </c>
      <c r="AX112" s="25">
        <v>-220</v>
      </c>
      <c r="AY112" s="25">
        <v>-865.84</v>
      </c>
      <c r="AZ112" s="25">
        <v>0</v>
      </c>
      <c r="BA112" s="25">
        <v>0</v>
      </c>
      <c r="BB112" s="25">
        <v>0</v>
      </c>
      <c r="BC112" s="25">
        <v>0</v>
      </c>
      <c r="BD112" s="25">
        <v>-1195.8400000000001</v>
      </c>
      <c r="BE112" s="25">
        <v>0</v>
      </c>
      <c r="BF112" s="25">
        <v>0</v>
      </c>
      <c r="BG112" s="25">
        <v>0</v>
      </c>
      <c r="BH112" s="25">
        <v>0</v>
      </c>
      <c r="BI112" s="25">
        <v>0</v>
      </c>
      <c r="BJ112" s="25">
        <v>-56.65</v>
      </c>
      <c r="BK112" s="25">
        <v>-113.3</v>
      </c>
      <c r="BL112" s="25">
        <v>-445.9076</v>
      </c>
      <c r="BM112" s="25">
        <v>0</v>
      </c>
      <c r="BN112" s="25">
        <v>0</v>
      </c>
      <c r="BO112" s="25">
        <v>0</v>
      </c>
      <c r="BP112" s="25">
        <v>0</v>
      </c>
      <c r="BQ112" s="25">
        <v>-615.85760000000005</v>
      </c>
      <c r="BR112" s="25">
        <v>0</v>
      </c>
      <c r="BS112" s="25">
        <v>0</v>
      </c>
      <c r="BT112" s="25">
        <v>0</v>
      </c>
      <c r="BU112" s="25">
        <v>0</v>
      </c>
      <c r="BV112" s="25">
        <v>0</v>
      </c>
      <c r="BW112" s="25">
        <v>-57.839649999999992</v>
      </c>
      <c r="BX112" s="25">
        <v>-115.67929999999998</v>
      </c>
      <c r="BY112" s="25">
        <v>-455.27165959999996</v>
      </c>
      <c r="BZ112" s="25">
        <v>0</v>
      </c>
      <c r="CA112" s="25">
        <v>0</v>
      </c>
      <c r="CB112" s="25">
        <v>0</v>
      </c>
      <c r="CC112" s="25">
        <v>0</v>
      </c>
      <c r="CD112" s="25">
        <v>-628.79060959999993</v>
      </c>
      <c r="CE112" s="25">
        <v>0</v>
      </c>
      <c r="CF112" s="25">
        <v>0</v>
      </c>
      <c r="CG112" s="25">
        <v>0</v>
      </c>
      <c r="CH112" s="25">
        <v>0</v>
      </c>
      <c r="CI112" s="25">
        <v>0</v>
      </c>
      <c r="CJ112" s="25">
        <v>-58.996442999999992</v>
      </c>
      <c r="CK112" s="25">
        <v>-117.99288599999998</v>
      </c>
      <c r="CL112" s="25">
        <v>-464.37709279199998</v>
      </c>
      <c r="CM112" s="25">
        <v>0</v>
      </c>
      <c r="CN112" s="25">
        <v>0</v>
      </c>
      <c r="CO112" s="25">
        <v>0</v>
      </c>
      <c r="CP112" s="25">
        <v>0</v>
      </c>
      <c r="CQ112" s="25">
        <v>-641.36642179199998</v>
      </c>
      <c r="CR112" s="26">
        <v>-1195.8400000000001</v>
      </c>
      <c r="CS112" s="25">
        <v>597.92000000000007</v>
      </c>
      <c r="CT112" s="25">
        <v>-597.92000000000007</v>
      </c>
      <c r="CU112" s="25">
        <v>-21.506549999999947</v>
      </c>
      <c r="CV112" s="25">
        <v>-619.42655000000002</v>
      </c>
    </row>
    <row r="113" spans="1:100" x14ac:dyDescent="0.3">
      <c r="A113" s="22">
        <v>108</v>
      </c>
      <c r="B113" s="24" t="s">
        <v>466</v>
      </c>
      <c r="C113" s="21" t="s">
        <v>467</v>
      </c>
      <c r="D113" s="21"/>
      <c r="E113" s="25">
        <v>0</v>
      </c>
      <c r="F113" s="25">
        <v>0</v>
      </c>
      <c r="G113" s="25">
        <v>0</v>
      </c>
      <c r="H113" s="25">
        <v>0</v>
      </c>
      <c r="I113" s="25">
        <v>-140</v>
      </c>
      <c r="J113" s="25">
        <v>-93.33</v>
      </c>
      <c r="K113" s="25">
        <v>-1165.1600000000003</v>
      </c>
      <c r="L113" s="25">
        <v>46.67</v>
      </c>
      <c r="M113" s="25">
        <v>0</v>
      </c>
      <c r="N113" s="25">
        <v>0</v>
      </c>
      <c r="O113" s="25">
        <v>0</v>
      </c>
      <c r="P113" s="25">
        <v>0</v>
      </c>
      <c r="Q113" s="25">
        <v>-1351.8200000000002</v>
      </c>
      <c r="R113" s="25">
        <v>0</v>
      </c>
      <c r="S113" s="25">
        <v>0</v>
      </c>
      <c r="T113" s="25">
        <v>0</v>
      </c>
      <c r="U113" s="25">
        <v>0</v>
      </c>
      <c r="V113" s="25">
        <v>0</v>
      </c>
      <c r="W113" s="25">
        <v>0</v>
      </c>
      <c r="X113" s="25">
        <v>0</v>
      </c>
      <c r="Y113" s="25">
        <v>0</v>
      </c>
      <c r="Z113" s="25">
        <v>0</v>
      </c>
      <c r="AA113" s="25">
        <v>-1137.3499999999999</v>
      </c>
      <c r="AB113" s="25">
        <v>-391.08000000000004</v>
      </c>
      <c r="AC113" s="25">
        <v>-696.14</v>
      </c>
      <c r="AD113" s="25">
        <v>-2224.5699999999997</v>
      </c>
      <c r="AE113" s="25">
        <v>415.2</v>
      </c>
      <c r="AF113" s="25">
        <v>0</v>
      </c>
      <c r="AG113" s="25">
        <v>0</v>
      </c>
      <c r="AH113" s="25">
        <v>0</v>
      </c>
      <c r="AI113" s="25">
        <v>0</v>
      </c>
      <c r="AJ113" s="25">
        <v>0</v>
      </c>
      <c r="AK113" s="25">
        <v>0</v>
      </c>
      <c r="AL113" s="25">
        <v>0</v>
      </c>
      <c r="AM113" s="25">
        <v>20.25</v>
      </c>
      <c r="AN113" s="25">
        <v>16.2</v>
      </c>
      <c r="AO113" s="25">
        <v>-194.54</v>
      </c>
      <c r="AP113" s="25">
        <v>-495</v>
      </c>
      <c r="AQ113" s="25">
        <v>-237.89</v>
      </c>
      <c r="AR113" s="25">
        <v>275</v>
      </c>
      <c r="AS113" s="25">
        <v>-715</v>
      </c>
      <c r="AT113" s="25">
        <v>-330</v>
      </c>
      <c r="AU113" s="25">
        <v>-696.67</v>
      </c>
      <c r="AV113" s="25">
        <v>-550</v>
      </c>
      <c r="AW113" s="25">
        <v>110</v>
      </c>
      <c r="AX113" s="25">
        <v>-220</v>
      </c>
      <c r="AY113" s="25">
        <v>-330</v>
      </c>
      <c r="AZ113" s="25">
        <v>0</v>
      </c>
      <c r="BA113" s="25">
        <v>0</v>
      </c>
      <c r="BB113" s="25">
        <v>0</v>
      </c>
      <c r="BC113" s="25">
        <v>-1118.33</v>
      </c>
      <c r="BD113" s="25">
        <v>-3575</v>
      </c>
      <c r="BE113" s="25">
        <v>0</v>
      </c>
      <c r="BF113" s="25">
        <v>0</v>
      </c>
      <c r="BG113" s="25">
        <v>-440</v>
      </c>
      <c r="BH113" s="25">
        <v>0</v>
      </c>
      <c r="BI113" s="25">
        <v>-283.25</v>
      </c>
      <c r="BJ113" s="25">
        <v>56.65</v>
      </c>
      <c r="BK113" s="25">
        <v>-113.3</v>
      </c>
      <c r="BL113" s="25">
        <v>-169.95000000000002</v>
      </c>
      <c r="BM113" s="25">
        <v>0</v>
      </c>
      <c r="BN113" s="25">
        <v>0</v>
      </c>
      <c r="BO113" s="25">
        <v>0</v>
      </c>
      <c r="BP113" s="25">
        <v>-1147.4065799999998</v>
      </c>
      <c r="BQ113" s="25">
        <v>-2097.2565799999998</v>
      </c>
      <c r="BR113" s="25">
        <v>0</v>
      </c>
      <c r="BS113" s="25">
        <v>0</v>
      </c>
      <c r="BT113" s="25">
        <v>-449.23999999999995</v>
      </c>
      <c r="BU113" s="25">
        <v>0</v>
      </c>
      <c r="BV113" s="25">
        <v>-289.19824999999997</v>
      </c>
      <c r="BW113" s="25">
        <v>57.839649999999992</v>
      </c>
      <c r="BX113" s="25">
        <v>-115.67929999999998</v>
      </c>
      <c r="BY113" s="25">
        <v>-173.51894999999999</v>
      </c>
      <c r="BZ113" s="25">
        <v>0</v>
      </c>
      <c r="CA113" s="25">
        <v>0</v>
      </c>
      <c r="CB113" s="25">
        <v>0</v>
      </c>
      <c r="CC113" s="25">
        <v>-1171.5021181799998</v>
      </c>
      <c r="CD113" s="25">
        <v>-2141.29896818</v>
      </c>
      <c r="CE113" s="25">
        <v>0</v>
      </c>
      <c r="CF113" s="25">
        <v>0</v>
      </c>
      <c r="CG113" s="25">
        <v>-458.22479999999996</v>
      </c>
      <c r="CH113" s="25">
        <v>0</v>
      </c>
      <c r="CI113" s="25">
        <v>-294.982215</v>
      </c>
      <c r="CJ113" s="25">
        <v>58.996442999999992</v>
      </c>
      <c r="CK113" s="25">
        <v>-117.99288599999998</v>
      </c>
      <c r="CL113" s="25">
        <v>-176.989329</v>
      </c>
      <c r="CM113" s="25">
        <v>0</v>
      </c>
      <c r="CN113" s="25">
        <v>0</v>
      </c>
      <c r="CO113" s="25">
        <v>0</v>
      </c>
      <c r="CP113" s="25">
        <v>-1194.9321605435998</v>
      </c>
      <c r="CQ113" s="25">
        <v>-2184.1249475435998</v>
      </c>
      <c r="CR113" s="26">
        <v>-2548.33</v>
      </c>
      <c r="CS113" s="25">
        <v>843.33500000000004</v>
      </c>
      <c r="CT113" s="25">
        <v>-1704.9949999999999</v>
      </c>
      <c r="CU113" s="25">
        <v>-408.63947999999982</v>
      </c>
      <c r="CV113" s="25">
        <v>-2113.6344799999997</v>
      </c>
    </row>
    <row r="114" spans="1:100" x14ac:dyDescent="0.3">
      <c r="A114" s="22">
        <v>109</v>
      </c>
      <c r="B114" s="24" t="s">
        <v>468</v>
      </c>
      <c r="C114" s="21" t="s">
        <v>469</v>
      </c>
      <c r="D114" s="21"/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0</v>
      </c>
      <c r="AF114" s="25">
        <v>0</v>
      </c>
      <c r="AG114" s="25">
        <v>0</v>
      </c>
      <c r="AH114" s="25">
        <v>0</v>
      </c>
      <c r="AI114" s="25">
        <v>0</v>
      </c>
      <c r="AJ114" s="25">
        <v>0</v>
      </c>
      <c r="AK114" s="25">
        <v>0</v>
      </c>
      <c r="AL114" s="25">
        <v>0</v>
      </c>
      <c r="AM114" s="25">
        <v>0</v>
      </c>
      <c r="AN114" s="25">
        <v>0</v>
      </c>
      <c r="AO114" s="25">
        <v>0</v>
      </c>
      <c r="AP114" s="25">
        <v>0</v>
      </c>
      <c r="AQ114" s="25">
        <v>0</v>
      </c>
      <c r="AR114" s="25">
        <v>0</v>
      </c>
      <c r="AS114" s="25">
        <v>0</v>
      </c>
      <c r="AT114" s="25">
        <v>0</v>
      </c>
      <c r="AU114" s="25">
        <v>0</v>
      </c>
      <c r="AV114" s="25">
        <v>0</v>
      </c>
      <c r="AW114" s="25">
        <v>0</v>
      </c>
      <c r="AX114" s="25">
        <v>0</v>
      </c>
      <c r="AY114" s="25">
        <v>0</v>
      </c>
      <c r="AZ114" s="25">
        <v>0</v>
      </c>
      <c r="BA114" s="25">
        <v>0</v>
      </c>
      <c r="BB114" s="25">
        <v>0</v>
      </c>
      <c r="BC114" s="25">
        <v>0</v>
      </c>
      <c r="BD114" s="25">
        <v>0</v>
      </c>
      <c r="BE114" s="25">
        <v>0</v>
      </c>
      <c r="BF114" s="25">
        <v>0</v>
      </c>
      <c r="BG114" s="25">
        <v>0</v>
      </c>
      <c r="BH114" s="25">
        <v>0</v>
      </c>
      <c r="BI114" s="25">
        <v>0</v>
      </c>
      <c r="BJ114" s="25">
        <v>0</v>
      </c>
      <c r="BK114" s="25">
        <v>0</v>
      </c>
      <c r="BL114" s="25">
        <v>0</v>
      </c>
      <c r="BM114" s="25">
        <v>0</v>
      </c>
      <c r="BN114" s="25">
        <v>0</v>
      </c>
      <c r="BO114" s="25">
        <v>0</v>
      </c>
      <c r="BP114" s="25">
        <v>0</v>
      </c>
      <c r="BQ114" s="25">
        <v>0</v>
      </c>
      <c r="BR114" s="25">
        <v>0</v>
      </c>
      <c r="BS114" s="25">
        <v>0</v>
      </c>
      <c r="BT114" s="25">
        <v>0</v>
      </c>
      <c r="BU114" s="25">
        <v>0</v>
      </c>
      <c r="BV114" s="25">
        <v>0</v>
      </c>
      <c r="BW114" s="25">
        <v>0</v>
      </c>
      <c r="BX114" s="25">
        <v>0</v>
      </c>
      <c r="BY114" s="25">
        <v>0</v>
      </c>
      <c r="BZ114" s="25">
        <v>0</v>
      </c>
      <c r="CA114" s="25">
        <v>0</v>
      </c>
      <c r="CB114" s="25">
        <v>0</v>
      </c>
      <c r="CC114" s="25">
        <v>0</v>
      </c>
      <c r="CD114" s="25">
        <v>0</v>
      </c>
      <c r="CE114" s="25">
        <v>0</v>
      </c>
      <c r="CF114" s="25">
        <v>0</v>
      </c>
      <c r="CG114" s="25">
        <v>0</v>
      </c>
      <c r="CH114" s="25">
        <v>0</v>
      </c>
      <c r="CI114" s="25">
        <v>0</v>
      </c>
      <c r="CJ114" s="25">
        <v>0</v>
      </c>
      <c r="CK114" s="25">
        <v>0</v>
      </c>
      <c r="CL114" s="25">
        <v>0</v>
      </c>
      <c r="CM114" s="25">
        <v>0</v>
      </c>
      <c r="CN114" s="25">
        <v>0</v>
      </c>
      <c r="CO114" s="25">
        <v>0</v>
      </c>
      <c r="CP114" s="25">
        <v>0</v>
      </c>
      <c r="CQ114" s="25">
        <v>0</v>
      </c>
      <c r="CR114" s="26">
        <v>0</v>
      </c>
      <c r="CS114" s="25">
        <v>0</v>
      </c>
      <c r="CT114" s="25">
        <v>0</v>
      </c>
      <c r="CU114" s="25">
        <v>0</v>
      </c>
      <c r="CV114" s="25">
        <v>0</v>
      </c>
    </row>
    <row r="115" spans="1:100" x14ac:dyDescent="0.3">
      <c r="A115" s="22">
        <v>110</v>
      </c>
      <c r="B115" s="24" t="s">
        <v>470</v>
      </c>
      <c r="C115" s="21" t="s">
        <v>471</v>
      </c>
      <c r="D115" s="21"/>
      <c r="E115" s="25">
        <v>-16501.91</v>
      </c>
      <c r="F115" s="25">
        <v>-1699.5</v>
      </c>
      <c r="G115" s="25">
        <v>-1302</v>
      </c>
      <c r="H115" s="25">
        <v>-1405.5099999999998</v>
      </c>
      <c r="I115" s="25">
        <v>-2613</v>
      </c>
      <c r="J115" s="25">
        <v>-1672.0000000000002</v>
      </c>
      <c r="K115" s="25">
        <v>-902.51999999999987</v>
      </c>
      <c r="L115" s="25">
        <v>-2263.2399999999998</v>
      </c>
      <c r="M115" s="25">
        <v>-3376.69</v>
      </c>
      <c r="N115" s="25">
        <v>-181.50000000000014</v>
      </c>
      <c r="O115" s="25">
        <v>-282.42000000000019</v>
      </c>
      <c r="P115" s="25">
        <v>16345.110000000002</v>
      </c>
      <c r="Q115" s="25">
        <v>-15855.179999999998</v>
      </c>
      <c r="R115" s="25">
        <v>54</v>
      </c>
      <c r="S115" s="25">
        <v>-1345.5</v>
      </c>
      <c r="T115" s="25">
        <v>-2198.5</v>
      </c>
      <c r="U115" s="25">
        <v>-2044.75</v>
      </c>
      <c r="V115" s="25">
        <v>-1990</v>
      </c>
      <c r="W115" s="25">
        <v>-1891.28</v>
      </c>
      <c r="X115" s="25">
        <v>-2530</v>
      </c>
      <c r="Y115" s="25">
        <v>-616.48</v>
      </c>
      <c r="Z115" s="25">
        <v>-760.81</v>
      </c>
      <c r="AA115" s="25">
        <v>0</v>
      </c>
      <c r="AB115" s="25">
        <v>-299.79000000000002</v>
      </c>
      <c r="AC115" s="25">
        <v>-99.93</v>
      </c>
      <c r="AD115" s="25">
        <v>-13723.04</v>
      </c>
      <c r="AE115" s="25">
        <v>99.93</v>
      </c>
      <c r="AF115" s="25">
        <v>0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0</v>
      </c>
      <c r="AN115" s="25">
        <v>184.5</v>
      </c>
      <c r="AO115" s="25">
        <v>0</v>
      </c>
      <c r="AP115" s="25">
        <v>0</v>
      </c>
      <c r="AQ115" s="25">
        <v>284.43</v>
      </c>
      <c r="AR115" s="25">
        <v>0</v>
      </c>
      <c r="AS115" s="25">
        <v>-275</v>
      </c>
      <c r="AT115" s="25">
        <v>0</v>
      </c>
      <c r="AU115" s="25">
        <v>-91.67</v>
      </c>
      <c r="AV115" s="25">
        <v>0</v>
      </c>
      <c r="AW115" s="25">
        <v>0</v>
      </c>
      <c r="AX115" s="25">
        <v>0</v>
      </c>
      <c r="AY115" s="25">
        <v>0</v>
      </c>
      <c r="AZ115" s="25">
        <v>0</v>
      </c>
      <c r="BA115" s="25">
        <v>0</v>
      </c>
      <c r="BB115" s="25">
        <v>0</v>
      </c>
      <c r="BC115" s="25">
        <v>68.87</v>
      </c>
      <c r="BD115" s="25">
        <v>-297.8</v>
      </c>
      <c r="BE115" s="25">
        <v>0</v>
      </c>
      <c r="BF115" s="25">
        <v>0</v>
      </c>
      <c r="BG115" s="25">
        <v>0</v>
      </c>
      <c r="BH115" s="25">
        <v>0</v>
      </c>
      <c r="BI115" s="25">
        <v>0</v>
      </c>
      <c r="BJ115" s="25">
        <v>0</v>
      </c>
      <c r="BK115" s="25">
        <v>0</v>
      </c>
      <c r="BL115" s="25">
        <v>0</v>
      </c>
      <c r="BM115" s="25">
        <v>0</v>
      </c>
      <c r="BN115" s="25">
        <v>0</v>
      </c>
      <c r="BO115" s="25">
        <v>0</v>
      </c>
      <c r="BP115" s="25">
        <v>70.660620000000009</v>
      </c>
      <c r="BQ115" s="25">
        <v>70.660620000000009</v>
      </c>
      <c r="BR115" s="25">
        <v>0</v>
      </c>
      <c r="BS115" s="25">
        <v>0</v>
      </c>
      <c r="BT115" s="25">
        <v>0</v>
      </c>
      <c r="BU115" s="25">
        <v>0</v>
      </c>
      <c r="BV115" s="25">
        <v>0</v>
      </c>
      <c r="BW115" s="25">
        <v>0</v>
      </c>
      <c r="BX115" s="25">
        <v>0</v>
      </c>
      <c r="BY115" s="25">
        <v>0</v>
      </c>
      <c r="BZ115" s="25">
        <v>0</v>
      </c>
      <c r="CA115" s="25">
        <v>0</v>
      </c>
      <c r="CB115" s="25">
        <v>0</v>
      </c>
      <c r="CC115" s="25">
        <v>72.144493019999999</v>
      </c>
      <c r="CD115" s="25">
        <v>72.144493019999999</v>
      </c>
      <c r="CE115" s="25">
        <v>0</v>
      </c>
      <c r="CF115" s="25">
        <v>0</v>
      </c>
      <c r="CG115" s="25">
        <v>0</v>
      </c>
      <c r="CH115" s="25">
        <v>0</v>
      </c>
      <c r="CI115" s="25">
        <v>0</v>
      </c>
      <c r="CJ115" s="25">
        <v>0</v>
      </c>
      <c r="CK115" s="25">
        <v>0</v>
      </c>
      <c r="CL115" s="25">
        <v>0</v>
      </c>
      <c r="CM115" s="25">
        <v>0</v>
      </c>
      <c r="CN115" s="25">
        <v>0</v>
      </c>
      <c r="CO115" s="25">
        <v>0</v>
      </c>
      <c r="CP115" s="25">
        <v>73.5873828804</v>
      </c>
      <c r="CQ115" s="25">
        <v>73.5873828804</v>
      </c>
      <c r="CR115" s="26">
        <v>68.87</v>
      </c>
      <c r="CS115" s="25">
        <v>45.835000000000001</v>
      </c>
      <c r="CT115" s="25">
        <v>114.70500000000001</v>
      </c>
      <c r="CU115" s="25">
        <v>-44.044380000000004</v>
      </c>
      <c r="CV115" s="25">
        <v>70.660620000000009</v>
      </c>
    </row>
    <row r="116" spans="1:100" x14ac:dyDescent="0.3">
      <c r="A116" s="22">
        <v>111</v>
      </c>
      <c r="B116" s="24" t="s">
        <v>472</v>
      </c>
      <c r="C116" s="21" t="s">
        <v>473</v>
      </c>
      <c r="D116" s="21"/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-195.67</v>
      </c>
      <c r="AA116" s="25">
        <v>-833.83999999999992</v>
      </c>
      <c r="AB116" s="25">
        <v>-115.5</v>
      </c>
      <c r="AC116" s="25">
        <v>-354.75</v>
      </c>
      <c r="AD116" s="25">
        <v>-1499.76</v>
      </c>
      <c r="AE116" s="25">
        <v>-852.05000000000007</v>
      </c>
      <c r="AF116" s="25">
        <v>-448.5</v>
      </c>
      <c r="AG116" s="25">
        <v>-192</v>
      </c>
      <c r="AH116" s="25">
        <v>-193.5</v>
      </c>
      <c r="AI116" s="25">
        <v>-195</v>
      </c>
      <c r="AJ116" s="25">
        <v>-180</v>
      </c>
      <c r="AK116" s="25">
        <v>-193.5</v>
      </c>
      <c r="AL116" s="25">
        <v>-172.5</v>
      </c>
      <c r="AM116" s="25">
        <v>26.199999999999989</v>
      </c>
      <c r="AN116" s="25">
        <v>-28.250000000000014</v>
      </c>
      <c r="AO116" s="25">
        <v>219.61</v>
      </c>
      <c r="AP116" s="25">
        <v>-87</v>
      </c>
      <c r="AQ116" s="25">
        <v>-2296.4900000000002</v>
      </c>
      <c r="AR116" s="25">
        <v>-72.8</v>
      </c>
      <c r="AS116" s="25">
        <v>-64.400000000000006</v>
      </c>
      <c r="AT116" s="25">
        <v>-123.2</v>
      </c>
      <c r="AU116" s="25">
        <v>-414.34999999999997</v>
      </c>
      <c r="AV116" s="25">
        <v>-379.6</v>
      </c>
      <c r="AW116" s="25">
        <v>-407.6</v>
      </c>
      <c r="AX116" s="25">
        <v>-125.9</v>
      </c>
      <c r="AY116" s="25">
        <v>-183.4</v>
      </c>
      <c r="AZ116" s="25">
        <v>-142.80000000000001</v>
      </c>
      <c r="BA116" s="25">
        <v>-284.2</v>
      </c>
      <c r="BB116" s="25">
        <v>-173.6</v>
      </c>
      <c r="BC116" s="25">
        <v>-119</v>
      </c>
      <c r="BD116" s="25">
        <v>-2490.85</v>
      </c>
      <c r="BE116" s="25">
        <v>-82.6</v>
      </c>
      <c r="BF116" s="25">
        <v>-100.8</v>
      </c>
      <c r="BG116" s="25">
        <v>-254.2</v>
      </c>
      <c r="BH116" s="25">
        <v>-182</v>
      </c>
      <c r="BI116" s="25">
        <v>-195.49400000000003</v>
      </c>
      <c r="BJ116" s="25">
        <v>-209.91400000000002</v>
      </c>
      <c r="BK116" s="25">
        <v>-64.83850000000001</v>
      </c>
      <c r="BL116" s="25">
        <v>-94.451000000000008</v>
      </c>
      <c r="BM116" s="25">
        <v>-73.542000000000002</v>
      </c>
      <c r="BN116" s="25">
        <v>-291.58920000000001</v>
      </c>
      <c r="BO116" s="25">
        <v>-178.11359999999999</v>
      </c>
      <c r="BP116" s="25">
        <v>-122.09400000000001</v>
      </c>
      <c r="BQ116" s="25">
        <v>-1849.6362999999999</v>
      </c>
      <c r="BR116" s="25">
        <v>-84.33459999999998</v>
      </c>
      <c r="BS116" s="25">
        <v>-102.91679999999998</v>
      </c>
      <c r="BT116" s="25">
        <v>-259.53819999999996</v>
      </c>
      <c r="BU116" s="25">
        <v>-185.82199999999997</v>
      </c>
      <c r="BV116" s="25">
        <v>-199.59937400000001</v>
      </c>
      <c r="BW116" s="25">
        <v>-214.322194</v>
      </c>
      <c r="BX116" s="25">
        <v>-66.200108499999999</v>
      </c>
      <c r="BY116" s="25">
        <v>-96.434471000000002</v>
      </c>
      <c r="BZ116" s="25">
        <v>-75.086382</v>
      </c>
      <c r="CA116" s="25">
        <v>-297.71257319999995</v>
      </c>
      <c r="CB116" s="25">
        <v>-181.85398559999999</v>
      </c>
      <c r="CC116" s="25">
        <v>-124.657974</v>
      </c>
      <c r="CD116" s="25">
        <v>-1888.4786622999998</v>
      </c>
      <c r="CE116" s="25">
        <v>-86.021291999999988</v>
      </c>
      <c r="CF116" s="25">
        <v>-104.97513599999998</v>
      </c>
      <c r="CG116" s="25">
        <v>-264.72896399999996</v>
      </c>
      <c r="CH116" s="25">
        <v>-189.53843999999998</v>
      </c>
      <c r="CI116" s="25">
        <v>-203.59136148000002</v>
      </c>
      <c r="CJ116" s="25">
        <v>-218.60863788</v>
      </c>
      <c r="CK116" s="25">
        <v>-67.524110669999999</v>
      </c>
      <c r="CL116" s="25">
        <v>-98.36316042</v>
      </c>
      <c r="CM116" s="25">
        <v>-76.588109639999999</v>
      </c>
      <c r="CN116" s="25">
        <v>-303.66682466399993</v>
      </c>
      <c r="CO116" s="25">
        <v>-185.49106531199999</v>
      </c>
      <c r="CP116" s="25">
        <v>-127.15113348</v>
      </c>
      <c r="CQ116" s="25">
        <v>-1926.2482355459999</v>
      </c>
      <c r="CR116" s="26">
        <v>-2435.6999999999998</v>
      </c>
      <c r="CS116" s="25">
        <v>826.82500000000016</v>
      </c>
      <c r="CT116" s="25">
        <v>-1608.8749999999995</v>
      </c>
      <c r="CU116" s="25">
        <v>-263.64807650000057</v>
      </c>
      <c r="CV116" s="25">
        <v>-1872.5230765000001</v>
      </c>
    </row>
    <row r="117" spans="1:100" x14ac:dyDescent="0.3">
      <c r="A117" s="22">
        <v>112</v>
      </c>
      <c r="B117" s="24" t="s">
        <v>474</v>
      </c>
      <c r="C117" s="21" t="s">
        <v>475</v>
      </c>
      <c r="D117" s="21"/>
      <c r="E117" s="25">
        <v>-1622.5</v>
      </c>
      <c r="F117" s="25">
        <v>-1016.95</v>
      </c>
      <c r="G117" s="25">
        <v>-70</v>
      </c>
      <c r="H117" s="25">
        <v>-570</v>
      </c>
      <c r="I117" s="25">
        <v>1.4210854715202004E-14</v>
      </c>
      <c r="J117" s="25">
        <v>523.33000000000004</v>
      </c>
      <c r="K117" s="25">
        <v>46.67</v>
      </c>
      <c r="L117" s="25">
        <v>-280</v>
      </c>
      <c r="M117" s="25">
        <v>0</v>
      </c>
      <c r="N117" s="25">
        <v>0</v>
      </c>
      <c r="O117" s="25">
        <v>-35</v>
      </c>
      <c r="P117" s="25">
        <v>-2735</v>
      </c>
      <c r="Q117" s="25">
        <v>-5759.45</v>
      </c>
      <c r="R117" s="25">
        <v>0</v>
      </c>
      <c r="S117" s="25">
        <v>-632.70000000000005</v>
      </c>
      <c r="T117" s="25">
        <v>0</v>
      </c>
      <c r="U117" s="25">
        <v>-210</v>
      </c>
      <c r="V117" s="25">
        <v>-280</v>
      </c>
      <c r="W117" s="25">
        <v>0</v>
      </c>
      <c r="X117" s="25">
        <v>0</v>
      </c>
      <c r="Y117" s="25">
        <v>-70</v>
      </c>
      <c r="Z117" s="25">
        <v>-243.57</v>
      </c>
      <c r="AA117" s="25">
        <v>-286.57</v>
      </c>
      <c r="AB117" s="25">
        <v>0</v>
      </c>
      <c r="AC117" s="25">
        <v>-95.52</v>
      </c>
      <c r="AD117" s="25">
        <v>-1818.36</v>
      </c>
      <c r="AE117" s="25">
        <v>-359.48</v>
      </c>
      <c r="AF117" s="25">
        <v>-95.24</v>
      </c>
      <c r="AG117" s="25">
        <v>0</v>
      </c>
      <c r="AH117" s="25">
        <v>0</v>
      </c>
      <c r="AI117" s="25">
        <v>0</v>
      </c>
      <c r="AJ117" s="25">
        <v>-153.22999999999999</v>
      </c>
      <c r="AK117" s="25">
        <v>153.22999999999999</v>
      </c>
      <c r="AL117" s="25">
        <v>0</v>
      </c>
      <c r="AM117" s="25">
        <v>-314.59999999999997</v>
      </c>
      <c r="AN117" s="25">
        <v>-763.92</v>
      </c>
      <c r="AO117" s="25">
        <v>-147.59</v>
      </c>
      <c r="AP117" s="25">
        <v>-1595</v>
      </c>
      <c r="AQ117" s="25">
        <v>-3275.83</v>
      </c>
      <c r="AR117" s="25">
        <v>1595</v>
      </c>
      <c r="AS117" s="25">
        <v>-2180.56</v>
      </c>
      <c r="AT117" s="25">
        <v>-440</v>
      </c>
      <c r="AU117" s="25">
        <v>1039.6199999999999</v>
      </c>
      <c r="AV117" s="25">
        <v>-448.06</v>
      </c>
      <c r="AW117" s="25">
        <v>-220</v>
      </c>
      <c r="AX117" s="25">
        <v>0</v>
      </c>
      <c r="AY117" s="25">
        <v>0</v>
      </c>
      <c r="AZ117" s="25">
        <v>0</v>
      </c>
      <c r="BA117" s="25">
        <v>-880</v>
      </c>
      <c r="BB117" s="25">
        <v>0</v>
      </c>
      <c r="BC117" s="25">
        <v>-2568.56</v>
      </c>
      <c r="BD117" s="25">
        <v>-4102.5599999999995</v>
      </c>
      <c r="BE117" s="25">
        <v>-330</v>
      </c>
      <c r="BF117" s="25">
        <v>0</v>
      </c>
      <c r="BG117" s="25">
        <v>-605</v>
      </c>
      <c r="BH117" s="25">
        <v>0</v>
      </c>
      <c r="BI117" s="25">
        <v>-230.7509</v>
      </c>
      <c r="BJ117" s="25">
        <v>-113.3</v>
      </c>
      <c r="BK117" s="25">
        <v>0</v>
      </c>
      <c r="BL117" s="25">
        <v>0</v>
      </c>
      <c r="BM117" s="25">
        <v>0</v>
      </c>
      <c r="BN117" s="25">
        <v>-902.88</v>
      </c>
      <c r="BO117" s="25">
        <v>0</v>
      </c>
      <c r="BP117" s="25">
        <v>-2635.34256</v>
      </c>
      <c r="BQ117" s="25">
        <v>-4817.2734600000003</v>
      </c>
      <c r="BR117" s="25">
        <v>-336.92999999999995</v>
      </c>
      <c r="BS117" s="25">
        <v>0</v>
      </c>
      <c r="BT117" s="25">
        <v>-617.70499999999993</v>
      </c>
      <c r="BU117" s="25">
        <v>0</v>
      </c>
      <c r="BV117" s="25">
        <v>-235.59666889999997</v>
      </c>
      <c r="BW117" s="25">
        <v>-115.67929999999998</v>
      </c>
      <c r="BX117" s="25">
        <v>0</v>
      </c>
      <c r="BY117" s="25">
        <v>0</v>
      </c>
      <c r="BZ117" s="25">
        <v>0</v>
      </c>
      <c r="CA117" s="25">
        <v>-921.84047999999996</v>
      </c>
      <c r="CB117" s="25">
        <v>0</v>
      </c>
      <c r="CC117" s="25">
        <v>-2690.6847537599997</v>
      </c>
      <c r="CD117" s="25">
        <v>-4918.4362026599993</v>
      </c>
      <c r="CE117" s="25">
        <v>-343.66859999999997</v>
      </c>
      <c r="CF117" s="25">
        <v>0</v>
      </c>
      <c r="CG117" s="25">
        <v>-630.05909999999994</v>
      </c>
      <c r="CH117" s="25">
        <v>0</v>
      </c>
      <c r="CI117" s="25">
        <v>-240.30860227799997</v>
      </c>
      <c r="CJ117" s="25">
        <v>-117.99288599999998</v>
      </c>
      <c r="CK117" s="25">
        <v>0</v>
      </c>
      <c r="CL117" s="25">
        <v>0</v>
      </c>
      <c r="CM117" s="25">
        <v>0</v>
      </c>
      <c r="CN117" s="25">
        <v>-940.27728960000002</v>
      </c>
      <c r="CO117" s="25">
        <v>0</v>
      </c>
      <c r="CP117" s="25">
        <v>-2744.4984488351997</v>
      </c>
      <c r="CQ117" s="25">
        <v>-5016.8049267131992</v>
      </c>
      <c r="CR117" s="26">
        <v>-5051.62</v>
      </c>
      <c r="CS117" s="25">
        <v>-185.77999999999997</v>
      </c>
      <c r="CT117" s="25">
        <v>-5237.3999999999996</v>
      </c>
      <c r="CU117" s="25">
        <v>393.26647109999976</v>
      </c>
      <c r="CV117" s="25">
        <v>-4844.1335288999999</v>
      </c>
    </row>
    <row r="118" spans="1:100" x14ac:dyDescent="0.3">
      <c r="A118" s="22">
        <v>113</v>
      </c>
      <c r="B118" s="24" t="s">
        <v>476</v>
      </c>
      <c r="C118" s="21" t="s">
        <v>477</v>
      </c>
      <c r="D118" s="21"/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-18148.89</v>
      </c>
      <c r="O118" s="25">
        <v>2.7284841053187847E-12</v>
      </c>
      <c r="P118" s="25">
        <v>0</v>
      </c>
      <c r="Q118" s="25">
        <v>-18148.889999999996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-935.99</v>
      </c>
      <c r="AB118" s="25">
        <v>0</v>
      </c>
      <c r="AC118" s="25">
        <v>-312</v>
      </c>
      <c r="AD118" s="25">
        <v>-1247.99</v>
      </c>
      <c r="AE118" s="25">
        <v>136.06</v>
      </c>
      <c r="AF118" s="25">
        <v>0</v>
      </c>
      <c r="AG118" s="25">
        <v>0</v>
      </c>
      <c r="AH118" s="25">
        <v>-385</v>
      </c>
      <c r="AI118" s="25">
        <v>-330</v>
      </c>
      <c r="AJ118" s="25">
        <v>-238.32999999999998</v>
      </c>
      <c r="AK118" s="25">
        <v>238.32999999999998</v>
      </c>
      <c r="AL118" s="25">
        <v>0</v>
      </c>
      <c r="AM118" s="25">
        <v>128</v>
      </c>
      <c r="AN118" s="25">
        <v>-62.600000000000009</v>
      </c>
      <c r="AO118" s="25">
        <v>160.92000000000002</v>
      </c>
      <c r="AP118" s="25">
        <v>-330</v>
      </c>
      <c r="AQ118" s="25">
        <v>-682.62000000000012</v>
      </c>
      <c r="AR118" s="25">
        <v>330</v>
      </c>
      <c r="AS118" s="25">
        <v>-330</v>
      </c>
      <c r="AT118" s="25">
        <v>0</v>
      </c>
      <c r="AU118" s="25">
        <v>33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-33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0</v>
      </c>
      <c r="BM118" s="25">
        <v>0</v>
      </c>
      <c r="BN118" s="25">
        <v>0</v>
      </c>
      <c r="BO118" s="25">
        <v>0</v>
      </c>
      <c r="BP118" s="25">
        <v>-338.58</v>
      </c>
      <c r="BQ118" s="25">
        <v>-338.58</v>
      </c>
      <c r="BR118" s="25">
        <v>0</v>
      </c>
      <c r="BS118" s="25">
        <v>0</v>
      </c>
      <c r="BT118" s="25">
        <v>0</v>
      </c>
      <c r="BU118" s="25">
        <v>0</v>
      </c>
      <c r="BV118" s="25">
        <v>0</v>
      </c>
      <c r="BW118" s="25">
        <v>0</v>
      </c>
      <c r="BX118" s="25">
        <v>0</v>
      </c>
      <c r="BY118" s="25">
        <v>0</v>
      </c>
      <c r="BZ118" s="25">
        <v>0</v>
      </c>
      <c r="CA118" s="25">
        <v>0</v>
      </c>
      <c r="CB118" s="25">
        <v>0</v>
      </c>
      <c r="CC118" s="25">
        <v>-345.69017999999994</v>
      </c>
      <c r="CD118" s="25">
        <v>-345.69017999999994</v>
      </c>
      <c r="CE118" s="25">
        <v>0</v>
      </c>
      <c r="CF118" s="25">
        <v>0</v>
      </c>
      <c r="CG118" s="25">
        <v>0</v>
      </c>
      <c r="CH118" s="25">
        <v>0</v>
      </c>
      <c r="CI118" s="25">
        <v>0</v>
      </c>
      <c r="CJ118" s="25">
        <v>0</v>
      </c>
      <c r="CK118" s="25">
        <v>0</v>
      </c>
      <c r="CL118" s="25">
        <v>0</v>
      </c>
      <c r="CM118" s="25">
        <v>0</v>
      </c>
      <c r="CN118" s="25">
        <v>0</v>
      </c>
      <c r="CO118" s="25">
        <v>0</v>
      </c>
      <c r="CP118" s="25">
        <v>-352.60398359999994</v>
      </c>
      <c r="CQ118" s="25">
        <v>-352.60398359999994</v>
      </c>
      <c r="CR118" s="26">
        <v>-330</v>
      </c>
      <c r="CS118" s="25">
        <v>0</v>
      </c>
      <c r="CT118" s="25">
        <v>-330</v>
      </c>
      <c r="CU118" s="25">
        <v>-8.5799999999999841</v>
      </c>
      <c r="CV118" s="25">
        <v>-338.58</v>
      </c>
    </row>
    <row r="119" spans="1:100" x14ac:dyDescent="0.3">
      <c r="A119" s="22">
        <v>114</v>
      </c>
      <c r="B119" s="24" t="s">
        <v>478</v>
      </c>
      <c r="C119" s="21" t="s">
        <v>479</v>
      </c>
      <c r="D119" s="21"/>
      <c r="E119" s="25">
        <v>315</v>
      </c>
      <c r="F119" s="25">
        <v>-1872.5</v>
      </c>
      <c r="G119" s="25">
        <v>-560</v>
      </c>
      <c r="H119" s="25">
        <v>-810.84</v>
      </c>
      <c r="I119" s="25">
        <v>-826.23000000000025</v>
      </c>
      <c r="J119" s="25">
        <v>530.84</v>
      </c>
      <c r="K119" s="25">
        <v>-1275.6300000000001</v>
      </c>
      <c r="L119" s="25">
        <v>1.4210854715202004E-14</v>
      </c>
      <c r="M119" s="25">
        <v>1.4210854715202004E-14</v>
      </c>
      <c r="N119" s="25">
        <v>1.4210854715202004E-14</v>
      </c>
      <c r="O119" s="25">
        <v>388.91</v>
      </c>
      <c r="P119" s="25">
        <v>-970.96</v>
      </c>
      <c r="Q119" s="25">
        <v>-5081.4100000000008</v>
      </c>
      <c r="R119" s="25">
        <v>0</v>
      </c>
      <c r="S119" s="25">
        <v>0</v>
      </c>
      <c r="T119" s="25">
        <v>0</v>
      </c>
      <c r="U119" s="25">
        <v>0</v>
      </c>
      <c r="V119" s="25">
        <v>0</v>
      </c>
      <c r="W119" s="25">
        <v>0</v>
      </c>
      <c r="X119" s="25">
        <v>-560</v>
      </c>
      <c r="Y119" s="25">
        <v>0</v>
      </c>
      <c r="Z119" s="25">
        <v>-823.57999999999993</v>
      </c>
      <c r="AA119" s="25">
        <v>0</v>
      </c>
      <c r="AB119" s="25">
        <v>-214.5</v>
      </c>
      <c r="AC119" s="25">
        <v>-105.38</v>
      </c>
      <c r="AD119" s="25">
        <v>-1703.46</v>
      </c>
      <c r="AE119" s="25">
        <v>79.97</v>
      </c>
      <c r="AF119" s="25">
        <v>-945</v>
      </c>
      <c r="AG119" s="25">
        <v>-369.62</v>
      </c>
      <c r="AH119" s="25">
        <v>-350</v>
      </c>
      <c r="AI119" s="25">
        <v>-495</v>
      </c>
      <c r="AJ119" s="25">
        <v>-404.88</v>
      </c>
      <c r="AK119" s="25">
        <v>294.88</v>
      </c>
      <c r="AL119" s="25">
        <v>-5527.5</v>
      </c>
      <c r="AM119" s="25">
        <v>-2051.6299999999987</v>
      </c>
      <c r="AN119" s="25">
        <v>2613.6600000000003</v>
      </c>
      <c r="AO119" s="25">
        <v>1957.5399999999997</v>
      </c>
      <c r="AP119" s="25">
        <v>-632.5</v>
      </c>
      <c r="AQ119" s="25">
        <v>-5830.079999999999</v>
      </c>
      <c r="AR119" s="25">
        <v>192.5</v>
      </c>
      <c r="AS119" s="25">
        <v>-192.5</v>
      </c>
      <c r="AT119" s="25">
        <v>-330</v>
      </c>
      <c r="AU119" s="25">
        <v>-377.5</v>
      </c>
      <c r="AV119" s="25">
        <v>0</v>
      </c>
      <c r="AW119" s="25">
        <v>-1870</v>
      </c>
      <c r="AX119" s="25">
        <v>1430</v>
      </c>
      <c r="AY119" s="25">
        <v>0</v>
      </c>
      <c r="AZ119" s="25">
        <v>0</v>
      </c>
      <c r="BA119" s="25">
        <v>0</v>
      </c>
      <c r="BB119" s="25">
        <v>0</v>
      </c>
      <c r="BC119" s="25">
        <v>-184.15</v>
      </c>
      <c r="BD119" s="25">
        <v>-1331.65</v>
      </c>
      <c r="BE119" s="25">
        <v>-2955.63</v>
      </c>
      <c r="BF119" s="25">
        <v>0</v>
      </c>
      <c r="BG119" s="25">
        <v>-207.15999999999985</v>
      </c>
      <c r="BH119" s="25">
        <v>0</v>
      </c>
      <c r="BI119" s="25">
        <v>0</v>
      </c>
      <c r="BJ119" s="25">
        <v>-963.05000000000007</v>
      </c>
      <c r="BK119" s="25">
        <v>736.45</v>
      </c>
      <c r="BL119" s="25">
        <v>0</v>
      </c>
      <c r="BM119" s="25">
        <v>0</v>
      </c>
      <c r="BN119" s="25">
        <v>0</v>
      </c>
      <c r="BO119" s="25">
        <v>0</v>
      </c>
      <c r="BP119" s="25">
        <v>-188.93790000000001</v>
      </c>
      <c r="BQ119" s="25">
        <v>-3578.3279000000002</v>
      </c>
      <c r="BR119" s="25">
        <v>-3017.69823</v>
      </c>
      <c r="BS119" s="25">
        <v>0</v>
      </c>
      <c r="BT119" s="25">
        <v>-211.51035999999982</v>
      </c>
      <c r="BU119" s="25">
        <v>0</v>
      </c>
      <c r="BV119" s="25">
        <v>0</v>
      </c>
      <c r="BW119" s="25">
        <v>-983.27404999999999</v>
      </c>
      <c r="BX119" s="25">
        <v>751.91544999999996</v>
      </c>
      <c r="BY119" s="25">
        <v>0</v>
      </c>
      <c r="BZ119" s="25">
        <v>0</v>
      </c>
      <c r="CA119" s="25">
        <v>0</v>
      </c>
      <c r="CB119" s="25">
        <v>0</v>
      </c>
      <c r="CC119" s="25">
        <v>-192.90559590000001</v>
      </c>
      <c r="CD119" s="25">
        <v>-3653.4727859000004</v>
      </c>
      <c r="CE119" s="25">
        <v>-3078.0521945999999</v>
      </c>
      <c r="CF119" s="25">
        <v>0</v>
      </c>
      <c r="CG119" s="25">
        <v>-215.74056719999982</v>
      </c>
      <c r="CH119" s="25">
        <v>0</v>
      </c>
      <c r="CI119" s="25">
        <v>0</v>
      </c>
      <c r="CJ119" s="25">
        <v>-1002.939531</v>
      </c>
      <c r="CK119" s="25">
        <v>766.95375899999999</v>
      </c>
      <c r="CL119" s="25">
        <v>0</v>
      </c>
      <c r="CM119" s="25">
        <v>0</v>
      </c>
      <c r="CN119" s="25">
        <v>0</v>
      </c>
      <c r="CO119" s="25">
        <v>0</v>
      </c>
      <c r="CP119" s="25">
        <v>-196.763707818</v>
      </c>
      <c r="CQ119" s="25">
        <v>-3726.5422416179995</v>
      </c>
      <c r="CR119" s="26">
        <v>-3786.94</v>
      </c>
      <c r="CS119" s="25">
        <v>408.75</v>
      </c>
      <c r="CT119" s="25">
        <v>-3378.19</v>
      </c>
      <c r="CU119" s="25">
        <v>-271.31508999999915</v>
      </c>
      <c r="CV119" s="25">
        <v>-3649.5050899999992</v>
      </c>
    </row>
    <row r="120" spans="1:100" x14ac:dyDescent="0.3">
      <c r="A120" s="22">
        <v>115</v>
      </c>
      <c r="B120" s="24" t="s">
        <v>480</v>
      </c>
      <c r="C120" s="21" t="s">
        <v>481</v>
      </c>
      <c r="D120" s="21"/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-1049.3</v>
      </c>
      <c r="AB120" s="25">
        <v>-1060.81</v>
      </c>
      <c r="AC120" s="25">
        <v>-757.32</v>
      </c>
      <c r="AD120" s="25">
        <v>-2867.43</v>
      </c>
      <c r="AE120" s="25">
        <v>272.12</v>
      </c>
      <c r="AF120" s="25">
        <v>-604.66</v>
      </c>
      <c r="AG120" s="25">
        <v>-1776.04</v>
      </c>
      <c r="AH120" s="25">
        <v>-1155</v>
      </c>
      <c r="AI120" s="25">
        <v>-1418.26</v>
      </c>
      <c r="AJ120" s="25">
        <v>-1449.77</v>
      </c>
      <c r="AK120" s="25">
        <v>684.77</v>
      </c>
      <c r="AL120" s="25">
        <v>0</v>
      </c>
      <c r="AM120" s="25">
        <v>-317.49</v>
      </c>
      <c r="AN120" s="25">
        <v>-393.9899999999999</v>
      </c>
      <c r="AO120" s="25">
        <v>1989.4600000000003</v>
      </c>
      <c r="AP120" s="25">
        <v>-3016.19</v>
      </c>
      <c r="AQ120" s="25">
        <v>-7185.0499999999993</v>
      </c>
      <c r="AR120" s="25">
        <v>1146.19</v>
      </c>
      <c r="AS120" s="25">
        <v>-1036.19</v>
      </c>
      <c r="AT120" s="25">
        <v>-330</v>
      </c>
      <c r="AU120" s="25">
        <v>1072.8499999999999</v>
      </c>
      <c r="AV120" s="25">
        <v>-8581.75</v>
      </c>
      <c r="AW120" s="25">
        <v>6876.75</v>
      </c>
      <c r="AX120" s="25">
        <v>-748.04</v>
      </c>
      <c r="AY120" s="25">
        <v>-550</v>
      </c>
      <c r="AZ120" s="25">
        <v>0</v>
      </c>
      <c r="BA120" s="25">
        <v>0</v>
      </c>
      <c r="BB120" s="25">
        <v>0</v>
      </c>
      <c r="BC120" s="25">
        <v>-1457.85</v>
      </c>
      <c r="BD120" s="25">
        <v>-3608.0399999999995</v>
      </c>
      <c r="BE120" s="25">
        <v>-825</v>
      </c>
      <c r="BF120" s="25">
        <v>0</v>
      </c>
      <c r="BG120" s="25">
        <v>0</v>
      </c>
      <c r="BH120" s="25">
        <v>0</v>
      </c>
      <c r="BI120" s="25">
        <v>-4419.6012499999997</v>
      </c>
      <c r="BJ120" s="25">
        <v>3541.5262499999999</v>
      </c>
      <c r="BK120" s="25">
        <v>-385.24059999999997</v>
      </c>
      <c r="BL120" s="25">
        <v>-283.25</v>
      </c>
      <c r="BM120" s="25">
        <v>0</v>
      </c>
      <c r="BN120" s="25">
        <v>0</v>
      </c>
      <c r="BO120" s="25">
        <v>0</v>
      </c>
      <c r="BP120" s="25">
        <v>-1495.7540999999999</v>
      </c>
      <c r="BQ120" s="25">
        <v>-3867.3197</v>
      </c>
      <c r="BR120" s="25">
        <v>-842.32499999999993</v>
      </c>
      <c r="BS120" s="25">
        <v>0</v>
      </c>
      <c r="BT120" s="25">
        <v>0</v>
      </c>
      <c r="BU120" s="25">
        <v>0</v>
      </c>
      <c r="BV120" s="25">
        <v>-4512.4128762499995</v>
      </c>
      <c r="BW120" s="25">
        <v>3615.8983012499993</v>
      </c>
      <c r="BX120" s="25">
        <v>-393.33065259999995</v>
      </c>
      <c r="BY120" s="25">
        <v>-289.19824999999997</v>
      </c>
      <c r="BZ120" s="25">
        <v>0</v>
      </c>
      <c r="CA120" s="25">
        <v>0</v>
      </c>
      <c r="CB120" s="25">
        <v>0</v>
      </c>
      <c r="CC120" s="25">
        <v>-1527.1649360999997</v>
      </c>
      <c r="CD120" s="25">
        <v>-3948.5334137</v>
      </c>
      <c r="CE120" s="25">
        <v>-859.17149999999992</v>
      </c>
      <c r="CF120" s="25">
        <v>0</v>
      </c>
      <c r="CG120" s="25">
        <v>0</v>
      </c>
      <c r="CH120" s="25">
        <v>0</v>
      </c>
      <c r="CI120" s="25">
        <v>-4602.6611337749991</v>
      </c>
      <c r="CJ120" s="25">
        <v>3688.2162672749996</v>
      </c>
      <c r="CK120" s="25">
        <v>-401.19726565199994</v>
      </c>
      <c r="CL120" s="25">
        <v>-294.982215</v>
      </c>
      <c r="CM120" s="25">
        <v>0</v>
      </c>
      <c r="CN120" s="25">
        <v>0</v>
      </c>
      <c r="CO120" s="25">
        <v>0</v>
      </c>
      <c r="CP120" s="25">
        <v>-1557.7082348219997</v>
      </c>
      <c r="CQ120" s="25">
        <v>-4027.5040819739984</v>
      </c>
      <c r="CR120" s="26">
        <v>-5285.8899999999994</v>
      </c>
      <c r="CS120" s="25">
        <v>965.0949999999998</v>
      </c>
      <c r="CT120" s="25">
        <v>-4320.7950000000001</v>
      </c>
      <c r="CU120" s="25">
        <v>409.62067239999988</v>
      </c>
      <c r="CV120" s="25">
        <v>-3911.1743276000002</v>
      </c>
    </row>
    <row r="121" spans="1:100" x14ac:dyDescent="0.3">
      <c r="A121" s="22">
        <v>116</v>
      </c>
      <c r="B121" s="24" t="s">
        <v>482</v>
      </c>
      <c r="C121" s="21" t="s">
        <v>483</v>
      </c>
      <c r="D121" s="21"/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-3982.64</v>
      </c>
      <c r="AA121" s="25">
        <v>-4165.0899999999992</v>
      </c>
      <c r="AB121" s="25">
        <v>-2819.6299999999997</v>
      </c>
      <c r="AC121" s="25">
        <v>-9498.61</v>
      </c>
      <c r="AD121" s="25">
        <v>-20465.97</v>
      </c>
      <c r="AE121" s="25">
        <v>-597.87999999999943</v>
      </c>
      <c r="AF121" s="25">
        <v>-1200</v>
      </c>
      <c r="AG121" s="25">
        <v>-2768.27</v>
      </c>
      <c r="AH121" s="25">
        <v>-2440.09</v>
      </c>
      <c r="AI121" s="25">
        <v>-990</v>
      </c>
      <c r="AJ121" s="25">
        <v>-2066.12</v>
      </c>
      <c r="AK121" s="25">
        <v>-6557.06</v>
      </c>
      <c r="AL121" s="25">
        <v>-2125</v>
      </c>
      <c r="AM121" s="25">
        <v>-4568.55</v>
      </c>
      <c r="AN121" s="25">
        <v>6564.2200000000012</v>
      </c>
      <c r="AO121" s="25">
        <v>5437.29</v>
      </c>
      <c r="AP121" s="25">
        <v>-9747.0300000000007</v>
      </c>
      <c r="AQ121" s="25">
        <v>-21058.489999999998</v>
      </c>
      <c r="AR121" s="25">
        <v>3533.0299999999997</v>
      </c>
      <c r="AS121" s="25">
        <v>-6723.03</v>
      </c>
      <c r="AT121" s="25">
        <v>-2364.34</v>
      </c>
      <c r="AU121" s="25">
        <v>777.49</v>
      </c>
      <c r="AV121" s="25">
        <v>-4675</v>
      </c>
      <c r="AW121" s="25">
        <v>2096.73</v>
      </c>
      <c r="AX121" s="25">
        <v>-3353.2799999999997</v>
      </c>
      <c r="AY121" s="25">
        <v>-4894.99</v>
      </c>
      <c r="AZ121" s="25">
        <v>-3025</v>
      </c>
      <c r="BA121" s="25">
        <v>-2315</v>
      </c>
      <c r="BB121" s="25">
        <v>0</v>
      </c>
      <c r="BC121" s="25">
        <v>-3716.5299999999997</v>
      </c>
      <c r="BD121" s="25">
        <v>-24659.919999999998</v>
      </c>
      <c r="BE121" s="25">
        <v>-12029.91</v>
      </c>
      <c r="BF121" s="25">
        <v>-10.849999999999994</v>
      </c>
      <c r="BG121" s="25">
        <v>-4713</v>
      </c>
      <c r="BH121" s="25">
        <v>-256.14999999999998</v>
      </c>
      <c r="BI121" s="25">
        <v>-2407.625</v>
      </c>
      <c r="BJ121" s="25">
        <v>1079.8159499999999</v>
      </c>
      <c r="BK121" s="25">
        <v>-1726.9391999999998</v>
      </c>
      <c r="BL121" s="25">
        <v>-2520.9198499999998</v>
      </c>
      <c r="BM121" s="25">
        <v>-1557.875</v>
      </c>
      <c r="BN121" s="25">
        <v>-2375.19</v>
      </c>
      <c r="BO121" s="25">
        <v>0</v>
      </c>
      <c r="BP121" s="25">
        <v>-3813.15978</v>
      </c>
      <c r="BQ121" s="25">
        <v>-30331.802880000003</v>
      </c>
      <c r="BR121" s="25">
        <v>-12282.53811</v>
      </c>
      <c r="BS121" s="25">
        <v>-11.077849999999993</v>
      </c>
      <c r="BT121" s="25">
        <v>-4811.973</v>
      </c>
      <c r="BU121" s="25">
        <v>-261.52914999999996</v>
      </c>
      <c r="BV121" s="25">
        <v>-2458.185125</v>
      </c>
      <c r="BW121" s="25">
        <v>1102.4920849499999</v>
      </c>
      <c r="BX121" s="25">
        <v>-1763.2049231999997</v>
      </c>
      <c r="BY121" s="25">
        <v>-2573.8591668499994</v>
      </c>
      <c r="BZ121" s="25">
        <v>-1590.5903749999998</v>
      </c>
      <c r="CA121" s="25">
        <v>-2425.0689899999998</v>
      </c>
      <c r="CB121" s="25">
        <v>0</v>
      </c>
      <c r="CC121" s="25">
        <v>-3893.2361353799997</v>
      </c>
      <c r="CD121" s="25">
        <v>-30968.770740479995</v>
      </c>
      <c r="CE121" s="25">
        <v>-12528.1888722</v>
      </c>
      <c r="CF121" s="25">
        <v>-11.299406999999993</v>
      </c>
      <c r="CG121" s="25">
        <v>-4908.2124599999997</v>
      </c>
      <c r="CH121" s="25">
        <v>-266.75973299999998</v>
      </c>
      <c r="CI121" s="25">
        <v>-2507.3488275</v>
      </c>
      <c r="CJ121" s="25">
        <v>1124.5419266490001</v>
      </c>
      <c r="CK121" s="25">
        <v>-1798.4690216639997</v>
      </c>
      <c r="CL121" s="25">
        <v>-2625.3363501869994</v>
      </c>
      <c r="CM121" s="25">
        <v>-1622.4021824999998</v>
      </c>
      <c r="CN121" s="25">
        <v>-2473.5703697999998</v>
      </c>
      <c r="CO121" s="25">
        <v>0</v>
      </c>
      <c r="CP121" s="25">
        <v>-3971.1008580875996</v>
      </c>
      <c r="CQ121" s="25">
        <v>-31588.1461552896</v>
      </c>
      <c r="CR121" s="26">
        <v>-36892.980000000003</v>
      </c>
      <c r="CS121" s="25">
        <v>6537.0249999999996</v>
      </c>
      <c r="CT121" s="25">
        <v>-30355.955000000002</v>
      </c>
      <c r="CU121" s="25">
        <v>-397.20570324999062</v>
      </c>
      <c r="CV121" s="25">
        <v>-30753.160703249992</v>
      </c>
    </row>
    <row r="122" spans="1:100" x14ac:dyDescent="0.3">
      <c r="A122" s="22">
        <v>117</v>
      </c>
      <c r="B122" s="24" t="s">
        <v>484</v>
      </c>
      <c r="C122" s="21" t="s">
        <v>485</v>
      </c>
      <c r="D122" s="21"/>
      <c r="E122" s="25">
        <v>1266.73</v>
      </c>
      <c r="F122" s="25">
        <v>-1750</v>
      </c>
      <c r="G122" s="25">
        <v>-1155.8899999999999</v>
      </c>
      <c r="H122" s="25">
        <v>-1773.62</v>
      </c>
      <c r="I122" s="25">
        <v>-820.34000000000015</v>
      </c>
      <c r="J122" s="25">
        <v>904.4499999999997</v>
      </c>
      <c r="K122" s="25">
        <v>-7034.7100000000019</v>
      </c>
      <c r="L122" s="25">
        <v>-3870.7400000000011</v>
      </c>
      <c r="M122" s="25">
        <v>-4911.2700000000004</v>
      </c>
      <c r="N122" s="25">
        <v>-1.1368683772161603E-12</v>
      </c>
      <c r="O122" s="25">
        <v>859.74999999999932</v>
      </c>
      <c r="P122" s="25">
        <v>-11303.210000000001</v>
      </c>
      <c r="Q122" s="25">
        <v>-29588.850000000006</v>
      </c>
      <c r="R122" s="25">
        <v>-280.00000000000091</v>
      </c>
      <c r="S122" s="25">
        <v>-2773.56</v>
      </c>
      <c r="T122" s="25">
        <v>-3448.77</v>
      </c>
      <c r="U122" s="25">
        <v>-3387.66</v>
      </c>
      <c r="V122" s="25">
        <v>-2974.99</v>
      </c>
      <c r="W122" s="25">
        <v>-5461.4</v>
      </c>
      <c r="X122" s="25">
        <v>-4236.95</v>
      </c>
      <c r="Y122" s="25">
        <v>2122.1899999999996</v>
      </c>
      <c r="Z122" s="25">
        <v>0</v>
      </c>
      <c r="AA122" s="25">
        <v>0</v>
      </c>
      <c r="AB122" s="25">
        <v>0</v>
      </c>
      <c r="AC122" s="25">
        <v>0</v>
      </c>
      <c r="AD122" s="25">
        <v>-20441.140000000003</v>
      </c>
      <c r="AE122" s="25">
        <v>0</v>
      </c>
      <c r="AF122" s="25">
        <v>0</v>
      </c>
      <c r="AG122" s="25">
        <v>0</v>
      </c>
      <c r="AH122" s="25">
        <v>0</v>
      </c>
      <c r="AI122" s="25">
        <v>0</v>
      </c>
      <c r="AJ122" s="25">
        <v>0</v>
      </c>
      <c r="AK122" s="25">
        <v>0</v>
      </c>
      <c r="AL122" s="25">
        <v>0</v>
      </c>
      <c r="AM122" s="25">
        <v>0</v>
      </c>
      <c r="AN122" s="25">
        <v>-92.05</v>
      </c>
      <c r="AO122" s="25">
        <v>0</v>
      </c>
      <c r="AP122" s="25">
        <v>0</v>
      </c>
      <c r="AQ122" s="25">
        <v>-92.05</v>
      </c>
      <c r="AR122" s="25">
        <v>0</v>
      </c>
      <c r="AS122" s="25">
        <v>0</v>
      </c>
      <c r="AT122" s="25">
        <v>0</v>
      </c>
      <c r="AU122" s="25">
        <v>0</v>
      </c>
      <c r="AV122" s="25">
        <v>-92.05</v>
      </c>
      <c r="AW122" s="25">
        <v>-3806.99</v>
      </c>
      <c r="AX122" s="25">
        <v>3476.99</v>
      </c>
      <c r="AY122" s="25">
        <v>-440</v>
      </c>
      <c r="AZ122" s="25">
        <v>0</v>
      </c>
      <c r="BA122" s="25">
        <v>0</v>
      </c>
      <c r="BB122" s="25">
        <v>0</v>
      </c>
      <c r="BC122" s="25">
        <v>-127.95</v>
      </c>
      <c r="BD122" s="25">
        <v>-990.00000000000023</v>
      </c>
      <c r="BE122" s="25">
        <v>-220</v>
      </c>
      <c r="BF122" s="25">
        <v>0</v>
      </c>
      <c r="BG122" s="25">
        <v>-1757.4</v>
      </c>
      <c r="BH122" s="25">
        <v>0</v>
      </c>
      <c r="BI122" s="25">
        <v>-47.405749999999998</v>
      </c>
      <c r="BJ122" s="25">
        <v>-1960.5998499999998</v>
      </c>
      <c r="BK122" s="25">
        <v>1790.64985</v>
      </c>
      <c r="BL122" s="25">
        <v>-226.6</v>
      </c>
      <c r="BM122" s="25">
        <v>0</v>
      </c>
      <c r="BN122" s="25">
        <v>0</v>
      </c>
      <c r="BO122" s="25">
        <v>0</v>
      </c>
      <c r="BP122" s="25">
        <v>-131.27670000000001</v>
      </c>
      <c r="BQ122" s="25">
        <v>-2552.6324500000001</v>
      </c>
      <c r="BR122" s="25">
        <v>-224.61999999999998</v>
      </c>
      <c r="BS122" s="25">
        <v>0</v>
      </c>
      <c r="BT122" s="25">
        <v>-1794.3054</v>
      </c>
      <c r="BU122" s="25">
        <v>0</v>
      </c>
      <c r="BV122" s="25">
        <v>-48.401270749999995</v>
      </c>
      <c r="BW122" s="25">
        <v>-2001.7724468499996</v>
      </c>
      <c r="BX122" s="25">
        <v>1828.2534968499999</v>
      </c>
      <c r="BY122" s="25">
        <v>-231.35859999999997</v>
      </c>
      <c r="BZ122" s="25">
        <v>0</v>
      </c>
      <c r="CA122" s="25">
        <v>0</v>
      </c>
      <c r="CB122" s="25">
        <v>0</v>
      </c>
      <c r="CC122" s="25">
        <v>-134.03351069999999</v>
      </c>
      <c r="CD122" s="25">
        <v>-2606.2377314499995</v>
      </c>
      <c r="CE122" s="25">
        <v>-229.11239999999998</v>
      </c>
      <c r="CF122" s="25">
        <v>0</v>
      </c>
      <c r="CG122" s="25">
        <v>-1830.1915079999999</v>
      </c>
      <c r="CH122" s="25">
        <v>0</v>
      </c>
      <c r="CI122" s="25">
        <v>-49.369296164999994</v>
      </c>
      <c r="CJ122" s="25">
        <v>-2041.8078957869996</v>
      </c>
      <c r="CK122" s="25">
        <v>1864.818566787</v>
      </c>
      <c r="CL122" s="25">
        <v>-235.98577199999997</v>
      </c>
      <c r="CM122" s="25">
        <v>0</v>
      </c>
      <c r="CN122" s="25">
        <v>0</v>
      </c>
      <c r="CO122" s="25">
        <v>0</v>
      </c>
      <c r="CP122" s="25">
        <v>-136.714180914</v>
      </c>
      <c r="CQ122" s="25">
        <v>-2658.3624860789992</v>
      </c>
      <c r="CR122" s="26">
        <v>-2967.4000000000005</v>
      </c>
      <c r="CS122" s="25">
        <v>431.02500000000009</v>
      </c>
      <c r="CT122" s="25">
        <v>-2536.3750000000005</v>
      </c>
      <c r="CU122" s="25">
        <v>-62.347320749999199</v>
      </c>
      <c r="CV122" s="25">
        <v>-2598.7223207499997</v>
      </c>
    </row>
    <row r="123" spans="1:100" x14ac:dyDescent="0.3">
      <c r="A123" s="22">
        <v>118</v>
      </c>
      <c r="B123" s="24" t="s">
        <v>486</v>
      </c>
      <c r="C123" s="21" t="s">
        <v>487</v>
      </c>
      <c r="D123" s="21"/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-78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-78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5">
        <v>0</v>
      </c>
      <c r="AS123" s="25">
        <v>0</v>
      </c>
      <c r="AT123" s="25">
        <v>0</v>
      </c>
      <c r="AU123" s="25">
        <v>0</v>
      </c>
      <c r="AV123" s="25">
        <v>0</v>
      </c>
      <c r="AW123" s="25">
        <v>-660</v>
      </c>
      <c r="AX123" s="25">
        <v>0</v>
      </c>
      <c r="AY123" s="25">
        <v>0</v>
      </c>
      <c r="AZ123" s="25">
        <v>0</v>
      </c>
      <c r="BA123" s="25">
        <v>0</v>
      </c>
      <c r="BB123" s="25">
        <v>0</v>
      </c>
      <c r="BC123" s="25">
        <v>0</v>
      </c>
      <c r="BD123" s="25">
        <v>-660</v>
      </c>
      <c r="BE123" s="25">
        <v>0</v>
      </c>
      <c r="BF123" s="25">
        <v>0</v>
      </c>
      <c r="BG123" s="25">
        <v>0</v>
      </c>
      <c r="BH123" s="25">
        <v>0</v>
      </c>
      <c r="BI123" s="25">
        <v>0</v>
      </c>
      <c r="BJ123" s="25">
        <v>-339.90000000000003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-339.90000000000003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-347.03789999999998</v>
      </c>
      <c r="BX123" s="25">
        <v>0</v>
      </c>
      <c r="BY123" s="25">
        <v>0</v>
      </c>
      <c r="BZ123" s="25">
        <v>0</v>
      </c>
      <c r="CA123" s="25">
        <v>0</v>
      </c>
      <c r="CB123" s="25">
        <v>0</v>
      </c>
      <c r="CC123" s="25">
        <v>0</v>
      </c>
      <c r="CD123" s="25">
        <v>-347.03789999999998</v>
      </c>
      <c r="CE123" s="25">
        <v>0</v>
      </c>
      <c r="CF123" s="25">
        <v>0</v>
      </c>
      <c r="CG123" s="25">
        <v>0</v>
      </c>
      <c r="CH123" s="25">
        <v>0</v>
      </c>
      <c r="CI123" s="25">
        <v>0</v>
      </c>
      <c r="CJ123" s="25">
        <v>-353.978658</v>
      </c>
      <c r="CK123" s="25">
        <v>0</v>
      </c>
      <c r="CL123" s="25">
        <v>0</v>
      </c>
      <c r="CM123" s="25">
        <v>0</v>
      </c>
      <c r="CN123" s="25">
        <v>0</v>
      </c>
      <c r="CO123" s="25">
        <v>0</v>
      </c>
      <c r="CP123" s="25">
        <v>0</v>
      </c>
      <c r="CQ123" s="25">
        <v>-353.978658</v>
      </c>
      <c r="CR123" s="26">
        <v>-660</v>
      </c>
      <c r="CS123" s="25">
        <v>330</v>
      </c>
      <c r="CT123" s="25">
        <v>-330</v>
      </c>
      <c r="CU123" s="25">
        <v>-17.037899999999979</v>
      </c>
      <c r="CV123" s="25">
        <v>-347.03789999999998</v>
      </c>
    </row>
    <row r="124" spans="1:100" x14ac:dyDescent="0.3">
      <c r="A124" s="22">
        <v>119</v>
      </c>
      <c r="B124" s="24" t="s">
        <v>488</v>
      </c>
      <c r="C124" s="21" t="s">
        <v>489</v>
      </c>
      <c r="D124" s="21"/>
      <c r="E124" s="25">
        <v>-1015</v>
      </c>
      <c r="F124" s="25">
        <v>-1890</v>
      </c>
      <c r="G124" s="25">
        <v>-2030</v>
      </c>
      <c r="H124" s="25">
        <v>-1750.01</v>
      </c>
      <c r="I124" s="25">
        <v>-2657.63</v>
      </c>
      <c r="J124" s="25">
        <v>-1001.7400000000002</v>
      </c>
      <c r="K124" s="25">
        <v>-654.87999999999965</v>
      </c>
      <c r="L124" s="25">
        <v>-757.04000000000008</v>
      </c>
      <c r="M124" s="25">
        <v>-466.66</v>
      </c>
      <c r="N124" s="25">
        <v>2.1316282072803006E-13</v>
      </c>
      <c r="O124" s="25">
        <v>366.48000000000013</v>
      </c>
      <c r="P124" s="25">
        <v>-3666.13</v>
      </c>
      <c r="Q124" s="25">
        <v>-15522.61</v>
      </c>
      <c r="R124" s="25">
        <v>0</v>
      </c>
      <c r="S124" s="25">
        <v>-945</v>
      </c>
      <c r="T124" s="25">
        <v>-1830</v>
      </c>
      <c r="U124" s="25">
        <v>-305.91000000000003</v>
      </c>
      <c r="V124" s="25">
        <v>-945</v>
      </c>
      <c r="W124" s="25">
        <v>-910</v>
      </c>
      <c r="X124" s="25">
        <v>-959.56</v>
      </c>
      <c r="Y124" s="25">
        <v>0</v>
      </c>
      <c r="Z124" s="25">
        <v>-1673.8</v>
      </c>
      <c r="AA124" s="25">
        <v>-2051.0300000000002</v>
      </c>
      <c r="AB124" s="25">
        <v>-317.3</v>
      </c>
      <c r="AC124" s="25">
        <v>-675.61</v>
      </c>
      <c r="AD124" s="25">
        <v>-10613.21</v>
      </c>
      <c r="AE124" s="25">
        <v>-1460.38</v>
      </c>
      <c r="AF124" s="25">
        <v>-140</v>
      </c>
      <c r="AG124" s="25">
        <v>-294.8</v>
      </c>
      <c r="AH124" s="25">
        <v>-3115</v>
      </c>
      <c r="AI124" s="25">
        <v>0</v>
      </c>
      <c r="AJ124" s="25">
        <v>-1136.6000000000001</v>
      </c>
      <c r="AK124" s="25">
        <v>1136.6000000000001</v>
      </c>
      <c r="AL124" s="25">
        <v>0</v>
      </c>
      <c r="AM124" s="25">
        <v>816.87000000000012</v>
      </c>
      <c r="AN124" s="25">
        <v>530.79000000000008</v>
      </c>
      <c r="AO124" s="25">
        <v>932.93999999999994</v>
      </c>
      <c r="AP124" s="25">
        <v>-31.77</v>
      </c>
      <c r="AQ124" s="25">
        <v>-2761.3500000000004</v>
      </c>
      <c r="AR124" s="25">
        <v>31.77</v>
      </c>
      <c r="AS124" s="25">
        <v>-1623.66</v>
      </c>
      <c r="AT124" s="25">
        <v>-3989.9700000000003</v>
      </c>
      <c r="AU124" s="25">
        <v>-3427.23</v>
      </c>
      <c r="AV124" s="25">
        <v>-568.65</v>
      </c>
      <c r="AW124" s="25">
        <v>-2640</v>
      </c>
      <c r="AX124" s="25">
        <v>-2010</v>
      </c>
      <c r="AY124" s="25">
        <v>-410.28</v>
      </c>
      <c r="AZ124" s="25">
        <v>-2090</v>
      </c>
      <c r="BA124" s="25">
        <v>-875</v>
      </c>
      <c r="BB124" s="25">
        <v>550</v>
      </c>
      <c r="BC124" s="25">
        <v>2531.0300000000002</v>
      </c>
      <c r="BD124" s="25">
        <v>-14521.99</v>
      </c>
      <c r="BE124" s="25">
        <v>-1540</v>
      </c>
      <c r="BF124" s="25">
        <v>0</v>
      </c>
      <c r="BG124" s="25">
        <v>-2197.88</v>
      </c>
      <c r="BH124" s="25">
        <v>1.1368683772161603E-13</v>
      </c>
      <c r="BI124" s="25">
        <v>-292.85475000000002</v>
      </c>
      <c r="BJ124" s="25">
        <v>-1359.6000000000001</v>
      </c>
      <c r="BK124" s="25">
        <v>-1035.1500000000001</v>
      </c>
      <c r="BL124" s="25">
        <v>-211.29419999999999</v>
      </c>
      <c r="BM124" s="25">
        <v>-1076.3500000000001</v>
      </c>
      <c r="BN124" s="25">
        <v>-897.75</v>
      </c>
      <c r="BO124" s="25">
        <v>564.30000000000007</v>
      </c>
      <c r="BP124" s="25">
        <v>2596.8367800000001</v>
      </c>
      <c r="BQ124" s="25">
        <v>-5449.7421699999995</v>
      </c>
      <c r="BR124" s="25">
        <v>-1572.34</v>
      </c>
      <c r="BS124" s="25">
        <v>0</v>
      </c>
      <c r="BT124" s="25">
        <v>-2244.03548</v>
      </c>
      <c r="BU124" s="25">
        <v>1.1607426131376996E-13</v>
      </c>
      <c r="BV124" s="25">
        <v>-299.00469974999999</v>
      </c>
      <c r="BW124" s="25">
        <v>-1388.1515999999999</v>
      </c>
      <c r="BX124" s="25">
        <v>-1056.88815</v>
      </c>
      <c r="BY124" s="25">
        <v>-215.73137819999997</v>
      </c>
      <c r="BZ124" s="25">
        <v>-1098.95335</v>
      </c>
      <c r="CA124" s="25">
        <v>-916.6027499999999</v>
      </c>
      <c r="CB124" s="25">
        <v>576.15030000000002</v>
      </c>
      <c r="CC124" s="25">
        <v>2651.37035238</v>
      </c>
      <c r="CD124" s="25">
        <v>-5564.186755570001</v>
      </c>
      <c r="CE124" s="25">
        <v>-1603.7867999999999</v>
      </c>
      <c r="CF124" s="25">
        <v>0</v>
      </c>
      <c r="CG124" s="25">
        <v>-2288.9161896000001</v>
      </c>
      <c r="CH124" s="25">
        <v>1.1839574654004537E-13</v>
      </c>
      <c r="CI124" s="25">
        <v>-304.98479374499999</v>
      </c>
      <c r="CJ124" s="25">
        <v>-1415.914632</v>
      </c>
      <c r="CK124" s="25">
        <v>-1078.0259129999999</v>
      </c>
      <c r="CL124" s="25">
        <v>-220.04600576399997</v>
      </c>
      <c r="CM124" s="25">
        <v>-1120.932417</v>
      </c>
      <c r="CN124" s="25">
        <v>-934.93480499999987</v>
      </c>
      <c r="CO124" s="25">
        <v>587.67330600000003</v>
      </c>
      <c r="CP124" s="25">
        <v>2704.3977594276002</v>
      </c>
      <c r="CQ124" s="25">
        <v>-5675.4704906813986</v>
      </c>
      <c r="CR124" s="26">
        <v>-9250.7799999999988</v>
      </c>
      <c r="CS124" s="25">
        <v>5573.0800000000008</v>
      </c>
      <c r="CT124" s="25">
        <v>-3677.699999999998</v>
      </c>
      <c r="CU124" s="25">
        <v>-1906.9773497500009</v>
      </c>
      <c r="CV124" s="25">
        <v>-5584.6773497499989</v>
      </c>
    </row>
    <row r="125" spans="1:100" x14ac:dyDescent="0.3">
      <c r="A125" s="22">
        <v>120</v>
      </c>
      <c r="B125" s="24" t="s">
        <v>490</v>
      </c>
      <c r="C125" s="21" t="s">
        <v>491</v>
      </c>
      <c r="D125" s="21"/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-35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5.03</v>
      </c>
      <c r="AN125" s="25">
        <v>4.0199999999999996</v>
      </c>
      <c r="AO125" s="25">
        <v>6.32</v>
      </c>
      <c r="AP125" s="25">
        <v>0</v>
      </c>
      <c r="AQ125" s="25">
        <v>-19.63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25">
        <v>0</v>
      </c>
      <c r="CC125" s="25">
        <v>0</v>
      </c>
      <c r="CD125" s="25">
        <v>0</v>
      </c>
      <c r="CE125" s="25">
        <v>0</v>
      </c>
      <c r="CF125" s="25">
        <v>0</v>
      </c>
      <c r="CG125" s="25">
        <v>0</v>
      </c>
      <c r="CH125" s="25">
        <v>0</v>
      </c>
      <c r="CI125" s="25">
        <v>0</v>
      </c>
      <c r="CJ125" s="25">
        <v>0</v>
      </c>
      <c r="CK125" s="25">
        <v>0</v>
      </c>
      <c r="CL125" s="25">
        <v>0</v>
      </c>
      <c r="CM125" s="25">
        <v>0</v>
      </c>
      <c r="CN125" s="25">
        <v>0</v>
      </c>
      <c r="CO125" s="25">
        <v>0</v>
      </c>
      <c r="CP125" s="25">
        <v>0</v>
      </c>
      <c r="CQ125" s="25">
        <v>0</v>
      </c>
      <c r="CR125" s="26">
        <v>0</v>
      </c>
      <c r="CS125" s="25">
        <v>0</v>
      </c>
      <c r="CT125" s="25">
        <v>0</v>
      </c>
      <c r="CU125" s="25">
        <v>0</v>
      </c>
      <c r="CV125" s="25">
        <v>0</v>
      </c>
    </row>
    <row r="126" spans="1:100" x14ac:dyDescent="0.3">
      <c r="A126" s="22">
        <v>121</v>
      </c>
      <c r="B126" s="24" t="s">
        <v>496</v>
      </c>
      <c r="C126" s="21" t="s">
        <v>497</v>
      </c>
      <c r="D126" s="21"/>
      <c r="E126" s="25">
        <v>-214.29</v>
      </c>
      <c r="F126" s="25">
        <v>-214.29</v>
      </c>
      <c r="G126" s="25">
        <v>-125</v>
      </c>
      <c r="H126" s="25">
        <v>-125</v>
      </c>
      <c r="I126" s="25">
        <v>-125</v>
      </c>
      <c r="J126" s="25">
        <v>-125</v>
      </c>
      <c r="K126" s="25">
        <v>-125</v>
      </c>
      <c r="L126" s="25">
        <v>-125</v>
      </c>
      <c r="M126" s="25">
        <v>-125</v>
      </c>
      <c r="N126" s="25">
        <v>-125</v>
      </c>
      <c r="O126" s="25">
        <v>-125</v>
      </c>
      <c r="P126" s="25">
        <v>-125</v>
      </c>
      <c r="Q126" s="25">
        <v>-1678.58</v>
      </c>
      <c r="R126" s="25">
        <v>-125</v>
      </c>
      <c r="S126" s="25">
        <v>-125</v>
      </c>
      <c r="T126" s="25">
        <v>0</v>
      </c>
      <c r="U126" s="25">
        <v>0</v>
      </c>
      <c r="V126" s="25">
        <v>0</v>
      </c>
      <c r="W126" s="25">
        <v>0</v>
      </c>
      <c r="X126" s="25">
        <v>-2.23</v>
      </c>
      <c r="Y126" s="25">
        <v>-2.23</v>
      </c>
      <c r="Z126" s="25">
        <v>-2.23</v>
      </c>
      <c r="AA126" s="25">
        <v>-2.23</v>
      </c>
      <c r="AB126" s="25">
        <v>-125</v>
      </c>
      <c r="AC126" s="25">
        <v>-125</v>
      </c>
      <c r="AD126" s="25">
        <v>-508.92</v>
      </c>
      <c r="AE126" s="25">
        <v>-125</v>
      </c>
      <c r="AF126" s="25">
        <v>-125</v>
      </c>
      <c r="AG126" s="25">
        <v>-125</v>
      </c>
      <c r="AH126" s="25">
        <v>-125</v>
      </c>
      <c r="AI126" s="25">
        <v>-125</v>
      </c>
      <c r="AJ126" s="25">
        <v>-125</v>
      </c>
      <c r="AK126" s="25">
        <v>-125</v>
      </c>
      <c r="AL126" s="25">
        <v>-125</v>
      </c>
      <c r="AM126" s="25">
        <v>-125</v>
      </c>
      <c r="AN126" s="25">
        <v>-125</v>
      </c>
      <c r="AO126" s="25">
        <v>-125</v>
      </c>
      <c r="AP126" s="25">
        <v>-125</v>
      </c>
      <c r="AQ126" s="25">
        <v>-1500</v>
      </c>
      <c r="AR126" s="25">
        <v>-125</v>
      </c>
      <c r="AS126" s="25">
        <v>-125</v>
      </c>
      <c r="AT126" s="25">
        <v>-125</v>
      </c>
      <c r="AU126" s="25">
        <v>-125</v>
      </c>
      <c r="AV126" s="25">
        <v>-125</v>
      </c>
      <c r="AW126" s="25">
        <v>-125</v>
      </c>
      <c r="AX126" s="25">
        <v>-125</v>
      </c>
      <c r="AY126" s="25">
        <v>-125</v>
      </c>
      <c r="AZ126" s="25">
        <v>-125</v>
      </c>
      <c r="BA126" s="25">
        <v>-125</v>
      </c>
      <c r="BB126" s="25">
        <v>-125</v>
      </c>
      <c r="BC126" s="25">
        <v>-125</v>
      </c>
      <c r="BD126" s="25">
        <v>-1500</v>
      </c>
      <c r="BE126" s="25">
        <v>-125</v>
      </c>
      <c r="BF126" s="25">
        <v>-125</v>
      </c>
      <c r="BG126" s="25">
        <v>0</v>
      </c>
      <c r="BH126" s="25">
        <v>0</v>
      </c>
      <c r="BI126" s="25">
        <v>0</v>
      </c>
      <c r="BJ126" s="25">
        <v>0</v>
      </c>
      <c r="BK126" s="25">
        <v>0</v>
      </c>
      <c r="BL126" s="25">
        <v>0</v>
      </c>
      <c r="BM126" s="25">
        <v>0</v>
      </c>
      <c r="BN126" s="25">
        <v>0</v>
      </c>
      <c r="BO126" s="25">
        <v>0</v>
      </c>
      <c r="BP126" s="25">
        <v>0</v>
      </c>
      <c r="BQ126" s="25">
        <v>-250</v>
      </c>
      <c r="BR126" s="25">
        <v>-127.62499999999999</v>
      </c>
      <c r="BS126" s="25">
        <v>-127.62499999999999</v>
      </c>
      <c r="BT126" s="25">
        <v>0</v>
      </c>
      <c r="BU126" s="25">
        <v>0</v>
      </c>
      <c r="BV126" s="25">
        <v>0</v>
      </c>
      <c r="BW126" s="25">
        <v>0</v>
      </c>
      <c r="BX126" s="25">
        <v>0</v>
      </c>
      <c r="BY126" s="25">
        <v>0</v>
      </c>
      <c r="BZ126" s="25">
        <v>0</v>
      </c>
      <c r="CA126" s="25">
        <v>0</v>
      </c>
      <c r="CB126" s="25">
        <v>0</v>
      </c>
      <c r="CC126" s="25">
        <v>0</v>
      </c>
      <c r="CD126" s="25">
        <v>-255.24999999999997</v>
      </c>
      <c r="CE126" s="25">
        <v>-130.17749999999998</v>
      </c>
      <c r="CF126" s="25">
        <v>-130.17749999999998</v>
      </c>
      <c r="CG126" s="25">
        <v>0</v>
      </c>
      <c r="CH126" s="25">
        <v>0</v>
      </c>
      <c r="CI126" s="25">
        <v>0</v>
      </c>
      <c r="CJ126" s="25">
        <v>0</v>
      </c>
      <c r="CK126" s="25">
        <v>0</v>
      </c>
      <c r="CL126" s="25">
        <v>0</v>
      </c>
      <c r="CM126" s="25">
        <v>0</v>
      </c>
      <c r="CN126" s="25">
        <v>0</v>
      </c>
      <c r="CO126" s="25">
        <v>0</v>
      </c>
      <c r="CP126" s="25">
        <v>0</v>
      </c>
      <c r="CQ126" s="25">
        <v>-260.35499999999996</v>
      </c>
      <c r="CR126" s="26">
        <v>-1250</v>
      </c>
      <c r="CS126" s="25">
        <v>750</v>
      </c>
      <c r="CT126" s="25">
        <v>-500</v>
      </c>
      <c r="CU126" s="25">
        <v>244.75000000000003</v>
      </c>
      <c r="CV126" s="25">
        <v>-255.24999999999997</v>
      </c>
    </row>
    <row r="127" spans="1:100" x14ac:dyDescent="0.3">
      <c r="A127" s="22">
        <v>122</v>
      </c>
      <c r="B127" s="24" t="s">
        <v>498</v>
      </c>
      <c r="C127" s="21" t="s">
        <v>499</v>
      </c>
      <c r="D127" s="21"/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-253.8</v>
      </c>
      <c r="AD127" s="25">
        <v>-253.8</v>
      </c>
      <c r="AE127" s="25">
        <v>63.45</v>
      </c>
      <c r="AF127" s="25">
        <v>-70</v>
      </c>
      <c r="AG127" s="25">
        <v>-378.49</v>
      </c>
      <c r="AH127" s="25">
        <v>0</v>
      </c>
      <c r="AI127" s="25">
        <v>-502.69</v>
      </c>
      <c r="AJ127" s="25">
        <v>-293.72000000000003</v>
      </c>
      <c r="AK127" s="25">
        <v>293.72000000000003</v>
      </c>
      <c r="AL127" s="25">
        <v>0</v>
      </c>
      <c r="AM127" s="25">
        <v>136.66</v>
      </c>
      <c r="AN127" s="25">
        <v>3.5899999999999892</v>
      </c>
      <c r="AO127" s="25">
        <v>66.069999999999993</v>
      </c>
      <c r="AP127" s="25">
        <v>0</v>
      </c>
      <c r="AQ127" s="25">
        <v>-681.41000000000008</v>
      </c>
      <c r="AR127" s="25">
        <v>0</v>
      </c>
      <c r="AS127" s="25">
        <v>-65.38</v>
      </c>
      <c r="AT127" s="25">
        <v>-159.94</v>
      </c>
      <c r="AU127" s="25">
        <v>-86</v>
      </c>
      <c r="AV127" s="25">
        <v>-32.69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118.69</v>
      </c>
      <c r="BD127" s="25">
        <v>-225.32</v>
      </c>
      <c r="BE127" s="25">
        <v>0</v>
      </c>
      <c r="BF127" s="25">
        <v>0</v>
      </c>
      <c r="BG127" s="25">
        <v>0</v>
      </c>
      <c r="BH127" s="25">
        <v>0</v>
      </c>
      <c r="BI127" s="25">
        <v>0</v>
      </c>
      <c r="BJ127" s="25">
        <v>0</v>
      </c>
      <c r="BK127" s="25">
        <v>0</v>
      </c>
      <c r="BL127" s="25">
        <v>0</v>
      </c>
      <c r="BM127" s="25">
        <v>0</v>
      </c>
      <c r="BN127" s="25">
        <v>0</v>
      </c>
      <c r="BO127" s="25">
        <v>0</v>
      </c>
      <c r="BP127" s="25">
        <v>0</v>
      </c>
      <c r="BQ127" s="25">
        <v>0</v>
      </c>
      <c r="BR127" s="25">
        <v>0</v>
      </c>
      <c r="BS127" s="25">
        <v>0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25">
        <v>0</v>
      </c>
      <c r="CC127" s="25">
        <v>0</v>
      </c>
      <c r="CD127" s="25">
        <v>0</v>
      </c>
      <c r="CE127" s="25">
        <v>0</v>
      </c>
      <c r="CF127" s="25">
        <v>0</v>
      </c>
      <c r="CG127" s="25">
        <v>0</v>
      </c>
      <c r="CH127" s="25">
        <v>0</v>
      </c>
      <c r="CI127" s="25">
        <v>0</v>
      </c>
      <c r="CJ127" s="25">
        <v>0</v>
      </c>
      <c r="CK127" s="25">
        <v>0</v>
      </c>
      <c r="CL127" s="25">
        <v>0</v>
      </c>
      <c r="CM127" s="25">
        <v>0</v>
      </c>
      <c r="CN127" s="25">
        <v>0</v>
      </c>
      <c r="CO127" s="25">
        <v>0</v>
      </c>
      <c r="CP127" s="25">
        <v>0</v>
      </c>
      <c r="CQ127" s="25">
        <v>0</v>
      </c>
      <c r="CR127" s="26">
        <v>86</v>
      </c>
      <c r="CS127" s="25">
        <v>118.69</v>
      </c>
      <c r="CT127" s="25">
        <v>204.69</v>
      </c>
      <c r="CU127" s="25">
        <v>-204.69</v>
      </c>
      <c r="CV127" s="25">
        <v>0</v>
      </c>
    </row>
    <row r="128" spans="1:100" x14ac:dyDescent="0.3">
      <c r="A128" s="22">
        <v>123</v>
      </c>
      <c r="B128" s="24" t="s">
        <v>492</v>
      </c>
      <c r="C128" s="21" t="s">
        <v>493</v>
      </c>
      <c r="D128" s="21"/>
      <c r="E128" s="25">
        <v>0</v>
      </c>
      <c r="F128" s="25">
        <v>0</v>
      </c>
      <c r="G128" s="25">
        <v>0</v>
      </c>
      <c r="H128" s="25">
        <v>0</v>
      </c>
      <c r="I128" s="25">
        <v>0</v>
      </c>
      <c r="J128" s="25">
        <v>0</v>
      </c>
      <c r="K128" s="25">
        <v>0</v>
      </c>
      <c r="L128" s="25">
        <v>0</v>
      </c>
      <c r="M128" s="25">
        <v>0</v>
      </c>
      <c r="N128" s="25">
        <v>0</v>
      </c>
      <c r="O128" s="25">
        <v>0</v>
      </c>
      <c r="P128" s="25">
        <v>-49.7</v>
      </c>
      <c r="Q128" s="25">
        <v>-49.7</v>
      </c>
      <c r="R128" s="25">
        <v>0</v>
      </c>
      <c r="S128" s="25">
        <v>0</v>
      </c>
      <c r="T128" s="25">
        <v>0</v>
      </c>
      <c r="U128" s="25">
        <v>0</v>
      </c>
      <c r="V128" s="25">
        <v>0</v>
      </c>
      <c r="W128" s="25">
        <v>0</v>
      </c>
      <c r="X128" s="25">
        <v>0</v>
      </c>
      <c r="Y128" s="25">
        <v>0</v>
      </c>
      <c r="Z128" s="25">
        <v>-70</v>
      </c>
      <c r="AA128" s="25">
        <v>-12815.04</v>
      </c>
      <c r="AB128" s="25">
        <v>-27608</v>
      </c>
      <c r="AC128" s="25">
        <v>-31990.68</v>
      </c>
      <c r="AD128" s="25">
        <v>-72483.72</v>
      </c>
      <c r="AE128" s="25">
        <v>-14393.82</v>
      </c>
      <c r="AF128" s="25">
        <v>-15461.51</v>
      </c>
      <c r="AG128" s="25">
        <v>-873.98999999999978</v>
      </c>
      <c r="AH128" s="25">
        <v>-18021.5</v>
      </c>
      <c r="AI128" s="25">
        <v>-27228.589999999997</v>
      </c>
      <c r="AJ128" s="25">
        <v>-12568.5</v>
      </c>
      <c r="AK128" s="25">
        <v>-12568.5</v>
      </c>
      <c r="AL128" s="25">
        <v>-12568.5</v>
      </c>
      <c r="AM128" s="25">
        <v>-941.87999999999977</v>
      </c>
      <c r="AN128" s="25">
        <v>-2655.5399999999972</v>
      </c>
      <c r="AO128" s="25">
        <v>3892.1199999999994</v>
      </c>
      <c r="AP128" s="25">
        <v>-12943.58</v>
      </c>
      <c r="AQ128" s="25">
        <v>-126333.79000000001</v>
      </c>
      <c r="AR128" s="25">
        <v>-12568.38</v>
      </c>
      <c r="AS128" s="25">
        <v>-12568.38</v>
      </c>
      <c r="AT128" s="25">
        <v>-15810.28</v>
      </c>
      <c r="AU128" s="25">
        <v>-20947.309999999998</v>
      </c>
      <c r="AV128" s="25">
        <v>-13223.53</v>
      </c>
      <c r="AW128" s="25">
        <v>-12863.35</v>
      </c>
      <c r="AX128" s="25">
        <v>-12728.53</v>
      </c>
      <c r="AY128" s="25">
        <v>-12948.53</v>
      </c>
      <c r="AZ128" s="25">
        <v>-12948.53</v>
      </c>
      <c r="BA128" s="25">
        <v>-12948.53</v>
      </c>
      <c r="BB128" s="25">
        <v>-12948.53</v>
      </c>
      <c r="BC128" s="25">
        <v>-4569.6000000000004</v>
      </c>
      <c r="BD128" s="25">
        <v>-157073.48000000001</v>
      </c>
      <c r="BE128" s="25">
        <v>-14238.830000000004</v>
      </c>
      <c r="BF128" s="25">
        <v>-12948.53</v>
      </c>
      <c r="BG128" s="25">
        <v>-13156.449999999997</v>
      </c>
      <c r="BH128" s="25">
        <v>-12948.53</v>
      </c>
      <c r="BI128" s="25">
        <v>0</v>
      </c>
      <c r="BJ128" s="25">
        <v>0</v>
      </c>
      <c r="BK128" s="25">
        <v>0</v>
      </c>
      <c r="BL128" s="25">
        <v>0</v>
      </c>
      <c r="BM128" s="25">
        <v>0</v>
      </c>
      <c r="BN128" s="25">
        <v>0</v>
      </c>
      <c r="BO128" s="25">
        <v>-13285.191780000001</v>
      </c>
      <c r="BP128" s="25">
        <v>-4688.4096000000009</v>
      </c>
      <c r="BQ128" s="25">
        <v>-71265.941379999989</v>
      </c>
      <c r="BR128" s="25">
        <v>-14537.845430000003</v>
      </c>
      <c r="BS128" s="25">
        <v>-13220.449129999999</v>
      </c>
      <c r="BT128" s="25">
        <v>-13432.735449999996</v>
      </c>
      <c r="BU128" s="25">
        <v>-13220.449129999999</v>
      </c>
      <c r="BV128" s="25">
        <v>0</v>
      </c>
      <c r="BW128" s="25">
        <v>0</v>
      </c>
      <c r="BX128" s="25">
        <v>0</v>
      </c>
      <c r="BY128" s="25">
        <v>0</v>
      </c>
      <c r="BZ128" s="25">
        <v>0</v>
      </c>
      <c r="CA128" s="25">
        <v>0</v>
      </c>
      <c r="CB128" s="25">
        <v>-13564.18080738</v>
      </c>
      <c r="CC128" s="25">
        <v>-4786.8662016000007</v>
      </c>
      <c r="CD128" s="25">
        <v>-72762.526148980003</v>
      </c>
      <c r="CE128" s="25">
        <v>-14828.602338600003</v>
      </c>
      <c r="CF128" s="25">
        <v>-13484.858112599999</v>
      </c>
      <c r="CG128" s="25">
        <v>-13701.390158999997</v>
      </c>
      <c r="CH128" s="25">
        <v>-13484.858112599999</v>
      </c>
      <c r="CI128" s="25">
        <v>0</v>
      </c>
      <c r="CJ128" s="25">
        <v>0</v>
      </c>
      <c r="CK128" s="25">
        <v>0</v>
      </c>
      <c r="CL128" s="25">
        <v>0</v>
      </c>
      <c r="CM128" s="25">
        <v>0</v>
      </c>
      <c r="CN128" s="25">
        <v>0</v>
      </c>
      <c r="CO128" s="25">
        <v>-13835.464423527601</v>
      </c>
      <c r="CP128" s="25">
        <v>-4882.603525632001</v>
      </c>
      <c r="CQ128" s="25">
        <v>-74217.776671959597</v>
      </c>
      <c r="CR128" s="26">
        <v>-148471.47</v>
      </c>
      <c r="CS128" s="25">
        <v>0</v>
      </c>
      <c r="CT128" s="25">
        <v>-148471.47</v>
      </c>
      <c r="CU128" s="25">
        <v>76086.389480000013</v>
      </c>
      <c r="CV128" s="25">
        <v>-72385.080519999989</v>
      </c>
    </row>
    <row r="129" spans="1:100" x14ac:dyDescent="0.3">
      <c r="A129" s="22">
        <v>124</v>
      </c>
      <c r="B129" s="24" t="s">
        <v>500</v>
      </c>
      <c r="C129" s="21" t="s">
        <v>544</v>
      </c>
      <c r="D129" s="21"/>
      <c r="E129" s="25">
        <v>0</v>
      </c>
      <c r="F129" s="25">
        <v>0</v>
      </c>
      <c r="G129" s="25">
        <v>0</v>
      </c>
      <c r="H129" s="25">
        <v>0</v>
      </c>
      <c r="I129" s="25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W129" s="25">
        <v>0</v>
      </c>
      <c r="X129" s="25">
        <v>0</v>
      </c>
      <c r="Y129" s="25">
        <v>0</v>
      </c>
      <c r="Z129" s="25">
        <v>0</v>
      </c>
      <c r="AA129" s="25">
        <v>0</v>
      </c>
      <c r="AB129" s="25">
        <v>0</v>
      </c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25">
        <v>0</v>
      </c>
      <c r="BF129" s="25">
        <v>0</v>
      </c>
      <c r="BG129" s="25">
        <v>0</v>
      </c>
      <c r="BH129" s="25">
        <v>-193.4</v>
      </c>
      <c r="BI129" s="25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-193.4</v>
      </c>
      <c r="BR129" s="25">
        <v>0</v>
      </c>
      <c r="BS129" s="25">
        <v>0</v>
      </c>
      <c r="BT129" s="25">
        <v>0</v>
      </c>
      <c r="BU129" s="25">
        <v>-197.4614</v>
      </c>
      <c r="BV129" s="25">
        <v>0</v>
      </c>
      <c r="BW129" s="25">
        <v>0</v>
      </c>
      <c r="BX129" s="25">
        <v>0</v>
      </c>
      <c r="BY129" s="25">
        <v>0</v>
      </c>
      <c r="BZ129" s="25">
        <v>0</v>
      </c>
      <c r="CA129" s="25">
        <v>0</v>
      </c>
      <c r="CB129" s="25">
        <v>0</v>
      </c>
      <c r="CC129" s="25">
        <v>0</v>
      </c>
      <c r="CD129" s="25">
        <v>-197.4614</v>
      </c>
      <c r="CE129" s="25">
        <v>0</v>
      </c>
      <c r="CF129" s="25">
        <v>0</v>
      </c>
      <c r="CG129" s="25">
        <v>0</v>
      </c>
      <c r="CH129" s="25">
        <v>-201.410628</v>
      </c>
      <c r="CI129" s="25">
        <v>0</v>
      </c>
      <c r="CJ129" s="25">
        <v>0</v>
      </c>
      <c r="CK129" s="25">
        <v>0</v>
      </c>
      <c r="CL129" s="25">
        <v>0</v>
      </c>
      <c r="CM129" s="25">
        <v>0</v>
      </c>
      <c r="CN129" s="25">
        <v>0</v>
      </c>
      <c r="CO129" s="25">
        <v>0</v>
      </c>
      <c r="CP129" s="25">
        <v>0</v>
      </c>
      <c r="CQ129" s="25">
        <v>-201.410628</v>
      </c>
      <c r="CR129" s="26">
        <v>-193.4</v>
      </c>
      <c r="CS129" s="25">
        <v>0</v>
      </c>
      <c r="CT129" s="25">
        <v>-193.4</v>
      </c>
      <c r="CU129" s="25">
        <v>-4.0613999999999919</v>
      </c>
      <c r="CV129" s="25">
        <v>-197.4614</v>
      </c>
    </row>
    <row r="130" spans="1:100" x14ac:dyDescent="0.3">
      <c r="A130" s="22">
        <v>124</v>
      </c>
      <c r="B130" s="24" t="s">
        <v>501</v>
      </c>
      <c r="C130" s="21" t="s">
        <v>502</v>
      </c>
      <c r="D130" s="21"/>
      <c r="E130" s="25">
        <v>0</v>
      </c>
      <c r="F130" s="25">
        <v>0</v>
      </c>
      <c r="G130" s="25">
        <v>0</v>
      </c>
      <c r="H130" s="25">
        <v>0</v>
      </c>
      <c r="I130" s="25">
        <v>0</v>
      </c>
      <c r="J130" s="25">
        <v>0</v>
      </c>
      <c r="K130" s="25">
        <v>0</v>
      </c>
      <c r="L130" s="25">
        <v>0</v>
      </c>
      <c r="M130" s="25">
        <v>0</v>
      </c>
      <c r="N130" s="25">
        <v>0</v>
      </c>
      <c r="O130" s="25">
        <v>0</v>
      </c>
      <c r="P130" s="25">
        <v>0</v>
      </c>
      <c r="Q130" s="25">
        <v>0</v>
      </c>
      <c r="R130" s="25">
        <v>0</v>
      </c>
      <c r="S130" s="25">
        <v>0</v>
      </c>
      <c r="T130" s="25">
        <v>0</v>
      </c>
      <c r="U130" s="25">
        <v>0</v>
      </c>
      <c r="V130" s="25">
        <v>0</v>
      </c>
      <c r="W130" s="25">
        <v>0</v>
      </c>
      <c r="X130" s="25">
        <v>0</v>
      </c>
      <c r="Y130" s="25">
        <v>0</v>
      </c>
      <c r="Z130" s="25">
        <v>0</v>
      </c>
      <c r="AA130" s="25">
        <v>0</v>
      </c>
      <c r="AB130" s="25">
        <v>0</v>
      </c>
      <c r="AC130" s="25">
        <v>0</v>
      </c>
      <c r="AD130" s="25">
        <v>0</v>
      </c>
      <c r="AE130" s="25">
        <v>0</v>
      </c>
      <c r="AF130" s="25">
        <v>0</v>
      </c>
      <c r="AG130" s="25">
        <v>0</v>
      </c>
      <c r="AH130" s="25">
        <v>0</v>
      </c>
      <c r="AI130" s="25">
        <v>0</v>
      </c>
      <c r="AJ130" s="25">
        <v>0</v>
      </c>
      <c r="AK130" s="25">
        <v>0</v>
      </c>
      <c r="AL130" s="25">
        <v>-575.03</v>
      </c>
      <c r="AM130" s="25">
        <v>-575.03</v>
      </c>
      <c r="AN130" s="25">
        <v>-1172.8300000000004</v>
      </c>
      <c r="AO130" s="25">
        <v>-575.03</v>
      </c>
      <c r="AP130" s="25">
        <v>-575.03</v>
      </c>
      <c r="AQ130" s="25">
        <v>-3472.95</v>
      </c>
      <c r="AR130" s="25">
        <v>-841.73</v>
      </c>
      <c r="AS130" s="25">
        <v>-841.73</v>
      </c>
      <c r="AT130" s="25">
        <v>-841.73</v>
      </c>
      <c r="AU130" s="25">
        <v>-841.73</v>
      </c>
      <c r="AV130" s="25">
        <v>-841.73</v>
      </c>
      <c r="AW130" s="25">
        <v>-841.73</v>
      </c>
      <c r="AX130" s="25">
        <v>-841.71999999999991</v>
      </c>
      <c r="AY130" s="25">
        <v>-266.7</v>
      </c>
      <c r="AZ130" s="25">
        <v>-373.43</v>
      </c>
      <c r="BA130" s="25">
        <v>-373.43</v>
      </c>
      <c r="BB130" s="25">
        <v>-373.43</v>
      </c>
      <c r="BC130" s="25">
        <v>-373.38</v>
      </c>
      <c r="BD130" s="25">
        <v>-7652.47</v>
      </c>
      <c r="BE130" s="25">
        <v>-106.73</v>
      </c>
      <c r="BF130" s="25">
        <v>-106.73</v>
      </c>
      <c r="BG130" s="25">
        <v>-106.73</v>
      </c>
      <c r="BH130" s="25">
        <v>-106.73</v>
      </c>
      <c r="BI130" s="25">
        <v>-863.61498000000006</v>
      </c>
      <c r="BJ130" s="25">
        <v>-863.61498000000006</v>
      </c>
      <c r="BK130" s="25">
        <v>-863.60471999999993</v>
      </c>
      <c r="BL130" s="25">
        <v>-273.63420000000002</v>
      </c>
      <c r="BM130" s="25">
        <v>-383.13918000000001</v>
      </c>
      <c r="BN130" s="25">
        <v>-383.13918000000001</v>
      </c>
      <c r="BO130" s="25">
        <v>-383.13918000000001</v>
      </c>
      <c r="BP130" s="25">
        <v>-383.08787999999998</v>
      </c>
      <c r="BQ130" s="25">
        <v>-4823.8942999999999</v>
      </c>
      <c r="BR130" s="25">
        <v>-108.97132999999999</v>
      </c>
      <c r="BS130" s="25">
        <v>-108.97132999999999</v>
      </c>
      <c r="BT130" s="25">
        <v>-108.97132999999999</v>
      </c>
      <c r="BU130" s="25">
        <v>-108.97132999999999</v>
      </c>
      <c r="BV130" s="25">
        <v>-881.75089458000002</v>
      </c>
      <c r="BW130" s="25">
        <v>-881.75089458000002</v>
      </c>
      <c r="BX130" s="25">
        <v>-881.74041911999984</v>
      </c>
      <c r="BY130" s="25">
        <v>-279.38051819999998</v>
      </c>
      <c r="BZ130" s="25">
        <v>-391.18510277999997</v>
      </c>
      <c r="CA130" s="25">
        <v>-391.18510277999997</v>
      </c>
      <c r="CB130" s="25">
        <v>-391.18510277999997</v>
      </c>
      <c r="CC130" s="25">
        <v>-391.13272547999998</v>
      </c>
      <c r="CD130" s="25">
        <v>-4925.1960803000002</v>
      </c>
      <c r="CE130" s="25">
        <v>-111.15075659999999</v>
      </c>
      <c r="CF130" s="25">
        <v>-111.15075659999999</v>
      </c>
      <c r="CG130" s="25">
        <v>-111.15075659999999</v>
      </c>
      <c r="CH130" s="25">
        <v>-111.15075659999999</v>
      </c>
      <c r="CI130" s="25">
        <v>-899.38591247160002</v>
      </c>
      <c r="CJ130" s="25">
        <v>-899.38591247160002</v>
      </c>
      <c r="CK130" s="25">
        <v>-899.37522750239987</v>
      </c>
      <c r="CL130" s="25">
        <v>-284.96812856399998</v>
      </c>
      <c r="CM130" s="25">
        <v>-399.00880483559996</v>
      </c>
      <c r="CN130" s="25">
        <v>-399.00880483559996</v>
      </c>
      <c r="CO130" s="25">
        <v>-399.00880483559996</v>
      </c>
      <c r="CP130" s="25">
        <v>-398.95537998959998</v>
      </c>
      <c r="CQ130" s="25">
        <v>-5023.7000019060006</v>
      </c>
      <c r="CR130" s="26">
        <v>-4712.4699999999975</v>
      </c>
      <c r="CS130" s="25">
        <v>0</v>
      </c>
      <c r="CT130" s="25">
        <v>-4712.4699999999975</v>
      </c>
      <c r="CU130" s="25">
        <v>-174.79714828000215</v>
      </c>
      <c r="CV130" s="25">
        <v>-4887.2671482799997</v>
      </c>
    </row>
    <row r="131" spans="1:100" x14ac:dyDescent="0.3">
      <c r="A131" s="22">
        <v>125</v>
      </c>
      <c r="B131" s="24" t="s">
        <v>503</v>
      </c>
      <c r="C131" s="21" t="s">
        <v>504</v>
      </c>
      <c r="D131" s="21"/>
      <c r="E131" s="25">
        <v>0</v>
      </c>
      <c r="F131" s="25">
        <v>0</v>
      </c>
      <c r="G131" s="25">
        <v>0</v>
      </c>
      <c r="H131" s="25">
        <v>0</v>
      </c>
      <c r="I131" s="25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X131" s="25">
        <v>0</v>
      </c>
      <c r="Y131" s="25">
        <v>0</v>
      </c>
      <c r="Z131" s="25">
        <v>0</v>
      </c>
      <c r="AA131" s="25">
        <v>-2849.08</v>
      </c>
      <c r="AB131" s="25">
        <v>-2827.58</v>
      </c>
      <c r="AC131" s="25">
        <v>-259.8</v>
      </c>
      <c r="AD131" s="25">
        <v>-5936.46</v>
      </c>
      <c r="AE131" s="25">
        <v>-3880.2</v>
      </c>
      <c r="AF131" s="25">
        <v>-3281.84</v>
      </c>
      <c r="AG131" s="25">
        <v>-3283.16</v>
      </c>
      <c r="AH131" s="25">
        <v>-3392.05</v>
      </c>
      <c r="AI131" s="25">
        <v>-3466.06</v>
      </c>
      <c r="AJ131" s="25">
        <v>-3392.37</v>
      </c>
      <c r="AK131" s="25">
        <v>-3369.97</v>
      </c>
      <c r="AL131" s="25">
        <v>-3414.77</v>
      </c>
      <c r="AM131" s="25">
        <v>-3381.8</v>
      </c>
      <c r="AN131" s="25">
        <v>-3360.79</v>
      </c>
      <c r="AO131" s="25">
        <v>-3479.89</v>
      </c>
      <c r="AP131" s="25">
        <v>0</v>
      </c>
      <c r="AQ131" s="25">
        <v>-37702.9</v>
      </c>
      <c r="AR131" s="25">
        <v>-3331.2</v>
      </c>
      <c r="AS131" s="25">
        <v>-3399.97</v>
      </c>
      <c r="AT131" s="25">
        <v>-3344.17</v>
      </c>
      <c r="AU131" s="25">
        <v>-3423.94</v>
      </c>
      <c r="AV131" s="25">
        <v>-3403.78</v>
      </c>
      <c r="AW131" s="25">
        <v>-3431.53</v>
      </c>
      <c r="AX131" s="25">
        <v>-3409.5</v>
      </c>
      <c r="AY131" s="25">
        <v>7784.18</v>
      </c>
      <c r="AZ131" s="25">
        <v>-3784.94</v>
      </c>
      <c r="BA131" s="25">
        <v>-3623.84</v>
      </c>
      <c r="BB131" s="25">
        <v>-3781.2</v>
      </c>
      <c r="BC131" s="25">
        <v>-3659.25</v>
      </c>
      <c r="BD131" s="25">
        <v>-30809.14</v>
      </c>
      <c r="BE131" s="25">
        <v>-3842.68</v>
      </c>
      <c r="BF131" s="25">
        <v>-3444.4499999999994</v>
      </c>
      <c r="BG131" s="25">
        <v>-3490.0999999999995</v>
      </c>
      <c r="BH131" s="25">
        <v>-3583.85</v>
      </c>
      <c r="BI131" s="25">
        <v>-2235.3200000000002</v>
      </c>
      <c r="BJ131" s="25">
        <v>-2261.86</v>
      </c>
      <c r="BK131" s="25">
        <v>-2235</v>
      </c>
      <c r="BL131" s="25">
        <v>-2248.0500000000002</v>
      </c>
      <c r="BM131" s="25">
        <v>-2223.5100000000002</v>
      </c>
      <c r="BN131" s="25">
        <v>-2340.87</v>
      </c>
      <c r="BO131" s="25">
        <v>-2249.75</v>
      </c>
      <c r="BP131" s="25">
        <v>-2256.1799999999998</v>
      </c>
      <c r="BQ131" s="25">
        <v>-32411.62</v>
      </c>
      <c r="BR131" s="25">
        <v>-2242.8000000000002</v>
      </c>
      <c r="BS131" s="25">
        <v>-2255.2199999999998</v>
      </c>
      <c r="BT131" s="25">
        <v>-2223.62</v>
      </c>
      <c r="BU131" s="25">
        <v>-2207.0100000000002</v>
      </c>
      <c r="BV131" s="25">
        <v>-2235.3200000000002</v>
      </c>
      <c r="BW131" s="25">
        <v>-2261.86</v>
      </c>
      <c r="BX131" s="25">
        <v>-2235</v>
      </c>
      <c r="BY131" s="25">
        <v>-2248.0500000000002</v>
      </c>
      <c r="BZ131" s="25">
        <v>-2223.5100000000002</v>
      </c>
      <c r="CA131" s="25">
        <v>-2340.87</v>
      </c>
      <c r="CB131" s="25">
        <v>-2249.75</v>
      </c>
      <c r="CC131" s="25">
        <v>-2256.1799999999998</v>
      </c>
      <c r="CD131" s="25">
        <v>-26979.19</v>
      </c>
      <c r="CE131" s="25">
        <v>-2242.8000000000002</v>
      </c>
      <c r="CF131" s="25">
        <v>-2255.2199999999998</v>
      </c>
      <c r="CG131" s="25">
        <v>-2223.62</v>
      </c>
      <c r="CH131" s="25">
        <v>-2207.0100000000002</v>
      </c>
      <c r="CI131" s="25">
        <v>-2235.3200000000002</v>
      </c>
      <c r="CJ131" s="25">
        <v>-2261.86</v>
      </c>
      <c r="CK131" s="25">
        <v>-2235</v>
      </c>
      <c r="CL131" s="25">
        <v>-2248.0500000000002</v>
      </c>
      <c r="CM131" s="25">
        <v>-2223.5100000000002</v>
      </c>
      <c r="CN131" s="25">
        <v>-2340.87</v>
      </c>
      <c r="CO131" s="25">
        <v>-2249.75</v>
      </c>
      <c r="CP131" s="25">
        <v>-2256.1799999999998</v>
      </c>
      <c r="CQ131" s="25">
        <v>-26979.19</v>
      </c>
      <c r="CR131" s="26">
        <v>-31670.94</v>
      </c>
      <c r="CS131" s="25">
        <v>2732.6968000000052</v>
      </c>
      <c r="CT131" s="25">
        <v>-28938.243199999994</v>
      </c>
      <c r="CU131" s="25">
        <v>1959.0531999999912</v>
      </c>
      <c r="CV131" s="25">
        <v>-26979.190000000002</v>
      </c>
    </row>
    <row r="132" spans="1:100" x14ac:dyDescent="0.3">
      <c r="A132" s="22">
        <v>126</v>
      </c>
      <c r="B132" s="24" t="s">
        <v>507</v>
      </c>
      <c r="C132" s="21" t="s">
        <v>508</v>
      </c>
      <c r="D132" s="21"/>
      <c r="E132" s="25">
        <v>0</v>
      </c>
      <c r="F132" s="25">
        <v>0</v>
      </c>
      <c r="G132" s="25">
        <v>0</v>
      </c>
      <c r="H132" s="25">
        <v>0</v>
      </c>
      <c r="I132" s="25">
        <v>0</v>
      </c>
      <c r="J132" s="25">
        <v>0</v>
      </c>
      <c r="K132" s="25">
        <v>0</v>
      </c>
      <c r="L132" s="25">
        <v>0</v>
      </c>
      <c r="M132" s="25">
        <v>0</v>
      </c>
      <c r="N132" s="25">
        <v>0</v>
      </c>
      <c r="O132" s="25">
        <v>0</v>
      </c>
      <c r="P132" s="25">
        <v>0</v>
      </c>
      <c r="Q132" s="25">
        <v>0</v>
      </c>
      <c r="R132" s="25">
        <v>0</v>
      </c>
      <c r="S132" s="25">
        <v>0</v>
      </c>
      <c r="T132" s="25">
        <v>0</v>
      </c>
      <c r="U132" s="25">
        <v>0</v>
      </c>
      <c r="V132" s="25">
        <v>0</v>
      </c>
      <c r="W132" s="25">
        <v>0</v>
      </c>
      <c r="X132" s="25">
        <v>0</v>
      </c>
      <c r="Y132" s="25">
        <v>0</v>
      </c>
      <c r="Z132" s="25">
        <v>0</v>
      </c>
      <c r="AA132" s="25">
        <v>0</v>
      </c>
      <c r="AB132" s="25">
        <v>0</v>
      </c>
      <c r="AC132" s="25">
        <v>-203.8</v>
      </c>
      <c r="AD132" s="25">
        <v>-203.8</v>
      </c>
      <c r="AE132" s="25">
        <v>0</v>
      </c>
      <c r="AF132" s="25">
        <v>0</v>
      </c>
      <c r="AG132" s="25">
        <v>0</v>
      </c>
      <c r="AH132" s="25">
        <v>0</v>
      </c>
      <c r="AI132" s="25">
        <v>0</v>
      </c>
      <c r="AJ132" s="25">
        <v>0</v>
      </c>
      <c r="AK132" s="25">
        <v>0</v>
      </c>
      <c r="AL132" s="25">
        <v>0</v>
      </c>
      <c r="AM132" s="25">
        <v>0</v>
      </c>
      <c r="AN132" s="25">
        <v>0</v>
      </c>
      <c r="AO132" s="25">
        <v>0</v>
      </c>
      <c r="AP132" s="25">
        <v>0</v>
      </c>
      <c r="AQ132" s="25">
        <v>0</v>
      </c>
      <c r="AR132" s="25">
        <v>0</v>
      </c>
      <c r="AS132" s="25">
        <v>0</v>
      </c>
      <c r="AT132" s="25">
        <v>0</v>
      </c>
      <c r="AU132" s="25">
        <v>0</v>
      </c>
      <c r="AV132" s="25">
        <v>0</v>
      </c>
      <c r="AW132" s="25">
        <v>0</v>
      </c>
      <c r="AX132" s="25">
        <v>0</v>
      </c>
      <c r="AY132" s="25">
        <v>0</v>
      </c>
      <c r="AZ132" s="25">
        <v>0</v>
      </c>
      <c r="BA132" s="25">
        <v>0</v>
      </c>
      <c r="BB132" s="25">
        <v>0</v>
      </c>
      <c r="BC132" s="25">
        <v>0</v>
      </c>
      <c r="BD132" s="25">
        <v>0</v>
      </c>
      <c r="BE132" s="25">
        <v>0</v>
      </c>
      <c r="BF132" s="25">
        <v>0</v>
      </c>
      <c r="BG132" s="25">
        <v>0</v>
      </c>
      <c r="BH132" s="25">
        <v>0</v>
      </c>
      <c r="BI132" s="25">
        <v>0</v>
      </c>
      <c r="BJ132" s="25">
        <v>0</v>
      </c>
      <c r="BK132" s="25">
        <v>0</v>
      </c>
      <c r="BL132" s="25">
        <v>0</v>
      </c>
      <c r="BM132" s="25">
        <v>0</v>
      </c>
      <c r="BN132" s="25">
        <v>0</v>
      </c>
      <c r="BO132" s="25">
        <v>0</v>
      </c>
      <c r="BP132" s="25">
        <v>0</v>
      </c>
      <c r="BQ132" s="25">
        <v>0</v>
      </c>
      <c r="BR132" s="25">
        <v>0</v>
      </c>
      <c r="BS132" s="25">
        <v>0</v>
      </c>
      <c r="BT132" s="25">
        <v>0</v>
      </c>
      <c r="BU132" s="25">
        <v>0</v>
      </c>
      <c r="BV132" s="25">
        <v>0</v>
      </c>
      <c r="BW132" s="25">
        <v>0</v>
      </c>
      <c r="BX132" s="25">
        <v>0</v>
      </c>
      <c r="BY132" s="25">
        <v>0</v>
      </c>
      <c r="BZ132" s="25">
        <v>0</v>
      </c>
      <c r="CA132" s="25">
        <v>0</v>
      </c>
      <c r="CB132" s="25">
        <v>0</v>
      </c>
      <c r="CC132" s="25">
        <v>0</v>
      </c>
      <c r="CD132" s="25">
        <v>0</v>
      </c>
      <c r="CE132" s="25">
        <v>0</v>
      </c>
      <c r="CF132" s="25">
        <v>0</v>
      </c>
      <c r="CG132" s="25">
        <v>0</v>
      </c>
      <c r="CH132" s="25">
        <v>0</v>
      </c>
      <c r="CI132" s="25">
        <v>0</v>
      </c>
      <c r="CJ132" s="25">
        <v>0</v>
      </c>
      <c r="CK132" s="25">
        <v>0</v>
      </c>
      <c r="CL132" s="25">
        <v>0</v>
      </c>
      <c r="CM132" s="25">
        <v>0</v>
      </c>
      <c r="CN132" s="25">
        <v>0</v>
      </c>
      <c r="CO132" s="25">
        <v>0</v>
      </c>
      <c r="CP132" s="25">
        <v>0</v>
      </c>
      <c r="CQ132" s="25">
        <v>0</v>
      </c>
      <c r="CR132" s="26">
        <v>0</v>
      </c>
      <c r="CS132" s="25">
        <v>0</v>
      </c>
      <c r="CT132" s="25">
        <v>0</v>
      </c>
      <c r="CU132" s="25">
        <v>0</v>
      </c>
      <c r="CV132" s="25">
        <v>0</v>
      </c>
    </row>
    <row r="133" spans="1:100" x14ac:dyDescent="0.3">
      <c r="A133" s="22">
        <v>127</v>
      </c>
      <c r="B133" s="24" t="s">
        <v>505</v>
      </c>
      <c r="C133" s="21" t="s">
        <v>506</v>
      </c>
      <c r="D133" s="21"/>
      <c r="E133" s="25">
        <v>0</v>
      </c>
      <c r="F133" s="25">
        <v>0</v>
      </c>
      <c r="G133" s="25">
        <v>0</v>
      </c>
      <c r="H133" s="25">
        <v>0</v>
      </c>
      <c r="I133" s="25">
        <v>0</v>
      </c>
      <c r="J133" s="25">
        <v>0</v>
      </c>
      <c r="K133" s="25">
        <v>0</v>
      </c>
      <c r="L133" s="25">
        <v>0</v>
      </c>
      <c r="M133" s="25">
        <v>0</v>
      </c>
      <c r="N133" s="25">
        <v>0</v>
      </c>
      <c r="O133" s="25">
        <v>0</v>
      </c>
      <c r="P133" s="25">
        <v>0</v>
      </c>
      <c r="Q133" s="25">
        <v>0</v>
      </c>
      <c r="R133" s="25">
        <v>0</v>
      </c>
      <c r="S133" s="25">
        <v>0</v>
      </c>
      <c r="T133" s="25">
        <v>0</v>
      </c>
      <c r="U133" s="25">
        <v>0</v>
      </c>
      <c r="V133" s="25">
        <v>0</v>
      </c>
      <c r="W133" s="25">
        <v>0</v>
      </c>
      <c r="X133" s="25">
        <v>0</v>
      </c>
      <c r="Y133" s="25">
        <v>0</v>
      </c>
      <c r="Z133" s="25">
        <v>-441.22</v>
      </c>
      <c r="AA133" s="25">
        <v>-5525.4599999999991</v>
      </c>
      <c r="AB133" s="25">
        <v>-3008.8700000000003</v>
      </c>
      <c r="AC133" s="25">
        <v>-3792.2599999999998</v>
      </c>
      <c r="AD133" s="25">
        <v>-12767.81</v>
      </c>
      <c r="AE133" s="25">
        <v>-3675.2</v>
      </c>
      <c r="AF133" s="25">
        <v>-8129.0099999999993</v>
      </c>
      <c r="AG133" s="25">
        <v>-4335.3499999999995</v>
      </c>
      <c r="AH133" s="25">
        <v>-3122.29</v>
      </c>
      <c r="AI133" s="25">
        <v>-4428.3599999999997</v>
      </c>
      <c r="AJ133" s="25">
        <v>-3845.6699999999996</v>
      </c>
      <c r="AK133" s="25">
        <v>-3358.2699999999995</v>
      </c>
      <c r="AL133" s="25">
        <v>-3831.4199999999996</v>
      </c>
      <c r="AM133" s="25">
        <v>-77.36000000000007</v>
      </c>
      <c r="AN133" s="25">
        <v>-3264.2599999999998</v>
      </c>
      <c r="AO133" s="25">
        <v>-4146.58</v>
      </c>
      <c r="AP133" s="25">
        <v>-3926.21</v>
      </c>
      <c r="AQ133" s="25">
        <v>-46139.98</v>
      </c>
      <c r="AR133" s="25">
        <v>-3586.1200000000003</v>
      </c>
      <c r="AS133" s="25">
        <v>-5295.7</v>
      </c>
      <c r="AT133" s="25">
        <v>-4125.7899999999991</v>
      </c>
      <c r="AU133" s="25">
        <v>-3290.8</v>
      </c>
      <c r="AV133" s="25">
        <v>-3872.15</v>
      </c>
      <c r="AW133" s="25">
        <v>-4843.25</v>
      </c>
      <c r="AX133" s="25">
        <v>-3700.3899999999994</v>
      </c>
      <c r="AY133" s="25">
        <v>-3520.3599999999997</v>
      </c>
      <c r="AZ133" s="25">
        <v>-4063.1099999999997</v>
      </c>
      <c r="BA133" s="25">
        <v>-4099.42</v>
      </c>
      <c r="BB133" s="25">
        <v>-4028.77</v>
      </c>
      <c r="BC133" s="25">
        <v>-4101.22</v>
      </c>
      <c r="BD133" s="25">
        <v>-48527.079999999994</v>
      </c>
      <c r="BE133" s="25">
        <v>-4179</v>
      </c>
      <c r="BF133" s="25">
        <v>-4555.4399999999996</v>
      </c>
      <c r="BG133" s="25">
        <v>-5109.2400000000007</v>
      </c>
      <c r="BH133" s="25">
        <v>-5026.170000000001</v>
      </c>
      <c r="BI133" s="25">
        <v>-3972.8259000000003</v>
      </c>
      <c r="BJ133" s="25">
        <v>-4969.1745000000001</v>
      </c>
      <c r="BK133" s="25">
        <v>-3796.6001399999996</v>
      </c>
      <c r="BL133" s="25">
        <v>-3611.8893599999997</v>
      </c>
      <c r="BM133" s="25">
        <v>-4168.7508600000001</v>
      </c>
      <c r="BN133" s="25">
        <v>-4206.0049200000003</v>
      </c>
      <c r="BO133" s="25">
        <v>-4133.5180200000004</v>
      </c>
      <c r="BP133" s="25">
        <v>-4207.8517200000006</v>
      </c>
      <c r="BQ133" s="25">
        <v>-51936.46542</v>
      </c>
      <c r="BR133" s="25">
        <v>-4266.759</v>
      </c>
      <c r="BS133" s="25">
        <v>-4651.1042399999988</v>
      </c>
      <c r="BT133" s="25">
        <v>-5216.5340400000005</v>
      </c>
      <c r="BU133" s="25">
        <v>-5131.7195700000002</v>
      </c>
      <c r="BV133" s="25">
        <v>-4056.2552439000001</v>
      </c>
      <c r="BW133" s="25">
        <v>-5073.5271644999993</v>
      </c>
      <c r="BX133" s="25">
        <v>-3876.3287429399993</v>
      </c>
      <c r="BY133" s="25">
        <v>-3687.7390365599995</v>
      </c>
      <c r="BZ133" s="25">
        <v>-4256.2946280599999</v>
      </c>
      <c r="CA133" s="25">
        <v>-4294.33102332</v>
      </c>
      <c r="CB133" s="25">
        <v>-4220.3218984200003</v>
      </c>
      <c r="CC133" s="25">
        <v>-4296.2166061200005</v>
      </c>
      <c r="CD133" s="25">
        <v>-53027.131193819994</v>
      </c>
      <c r="CE133" s="25">
        <v>-4352.0941800000001</v>
      </c>
      <c r="CF133" s="25">
        <v>-4744.1263247999987</v>
      </c>
      <c r="CG133" s="25">
        <v>-5320.8647208000002</v>
      </c>
      <c r="CH133" s="25">
        <v>-5234.3539614000001</v>
      </c>
      <c r="CI133" s="25">
        <v>-4137.3803487780006</v>
      </c>
      <c r="CJ133" s="25">
        <v>-5174.9977077899994</v>
      </c>
      <c r="CK133" s="25">
        <v>-3953.8553177987992</v>
      </c>
      <c r="CL133" s="25">
        <v>-3761.4938172911993</v>
      </c>
      <c r="CM133" s="25">
        <v>-4341.4205206212</v>
      </c>
      <c r="CN133" s="25">
        <v>-4380.2176437864</v>
      </c>
      <c r="CO133" s="25">
        <v>-4304.7283363884007</v>
      </c>
      <c r="CP133" s="25">
        <v>-4382.1409382424008</v>
      </c>
      <c r="CQ133" s="25">
        <v>-54087.673817696392</v>
      </c>
      <c r="CR133" s="26">
        <v>-51098.52</v>
      </c>
      <c r="CS133" s="25">
        <v>0</v>
      </c>
      <c r="CT133" s="25">
        <v>-51098.52</v>
      </c>
      <c r="CU133" s="25">
        <v>-1501.7228813399997</v>
      </c>
      <c r="CV133" s="25">
        <v>-52600.242881339997</v>
      </c>
    </row>
    <row r="134" spans="1:100" x14ac:dyDescent="0.3">
      <c r="A134" s="22">
        <v>128</v>
      </c>
      <c r="B134" s="24" t="s">
        <v>509</v>
      </c>
      <c r="C134" s="21" t="s">
        <v>510</v>
      </c>
      <c r="D134" s="21"/>
      <c r="E134" s="25">
        <v>0</v>
      </c>
      <c r="F134" s="25">
        <v>0</v>
      </c>
      <c r="G134" s="25">
        <v>0</v>
      </c>
      <c r="H134" s="25">
        <v>0</v>
      </c>
      <c r="I134" s="25">
        <v>0</v>
      </c>
      <c r="J134" s="25">
        <v>0</v>
      </c>
      <c r="K134" s="25">
        <v>0</v>
      </c>
      <c r="L134" s="25">
        <v>0</v>
      </c>
      <c r="M134" s="25">
        <v>0</v>
      </c>
      <c r="N134" s="25">
        <v>0</v>
      </c>
      <c r="O134" s="25">
        <v>0</v>
      </c>
      <c r="P134" s="25">
        <v>0</v>
      </c>
      <c r="Q134" s="25">
        <v>0</v>
      </c>
      <c r="R134" s="25">
        <v>0</v>
      </c>
      <c r="S134" s="25">
        <v>0</v>
      </c>
      <c r="T134" s="25">
        <v>0</v>
      </c>
      <c r="U134" s="25">
        <v>0</v>
      </c>
      <c r="V134" s="25">
        <v>0</v>
      </c>
      <c r="W134" s="25">
        <v>0</v>
      </c>
      <c r="X134" s="25">
        <v>0</v>
      </c>
      <c r="Y134" s="25">
        <v>0</v>
      </c>
      <c r="Z134" s="25">
        <v>-30.61</v>
      </c>
      <c r="AA134" s="25">
        <v>-2.57</v>
      </c>
      <c r="AB134" s="25">
        <v>0</v>
      </c>
      <c r="AC134" s="25">
        <v>0</v>
      </c>
      <c r="AD134" s="25">
        <v>-33.18</v>
      </c>
      <c r="AE134" s="25">
        <v>0</v>
      </c>
      <c r="AF134" s="25">
        <v>0</v>
      </c>
      <c r="AG134" s="25">
        <v>0</v>
      </c>
      <c r="AH134" s="25">
        <v>0</v>
      </c>
      <c r="AI134" s="25">
        <v>0</v>
      </c>
      <c r="AJ134" s="25">
        <v>0</v>
      </c>
      <c r="AK134" s="25">
        <v>0</v>
      </c>
      <c r="AL134" s="25">
        <v>0</v>
      </c>
      <c r="AM134" s="25">
        <v>0</v>
      </c>
      <c r="AN134" s="25">
        <v>0</v>
      </c>
      <c r="AO134" s="25">
        <v>0</v>
      </c>
      <c r="AP134" s="25">
        <v>0</v>
      </c>
      <c r="AQ134" s="25">
        <v>0</v>
      </c>
      <c r="AR134" s="25">
        <v>0</v>
      </c>
      <c r="AS134" s="25">
        <v>0</v>
      </c>
      <c r="AT134" s="25">
        <v>0</v>
      </c>
      <c r="AU134" s="25">
        <v>0</v>
      </c>
      <c r="AV134" s="25">
        <v>0</v>
      </c>
      <c r="AW134" s="25">
        <v>0</v>
      </c>
      <c r="AX134" s="25">
        <v>0</v>
      </c>
      <c r="AY134" s="25">
        <v>0</v>
      </c>
      <c r="AZ134" s="25">
        <v>0</v>
      </c>
      <c r="BA134" s="25">
        <v>0</v>
      </c>
      <c r="BB134" s="25">
        <v>0</v>
      </c>
      <c r="BC134" s="25">
        <v>0</v>
      </c>
      <c r="BD134" s="25">
        <v>0</v>
      </c>
      <c r="BE134" s="25">
        <v>0</v>
      </c>
      <c r="BF134" s="25">
        <v>0</v>
      </c>
      <c r="BG134" s="25">
        <v>0</v>
      </c>
      <c r="BH134" s="25">
        <v>0</v>
      </c>
      <c r="BI134" s="25">
        <v>0</v>
      </c>
      <c r="BJ134" s="25">
        <v>0</v>
      </c>
      <c r="BK134" s="25">
        <v>0</v>
      </c>
      <c r="BL134" s="25">
        <v>0</v>
      </c>
      <c r="BM134" s="25">
        <v>0</v>
      </c>
      <c r="BN134" s="25">
        <v>0</v>
      </c>
      <c r="BO134" s="25">
        <v>0</v>
      </c>
      <c r="BP134" s="25">
        <v>0</v>
      </c>
      <c r="BQ134" s="25">
        <v>0</v>
      </c>
      <c r="BR134" s="25">
        <v>0</v>
      </c>
      <c r="BS134" s="25">
        <v>0</v>
      </c>
      <c r="BT134" s="25">
        <v>0</v>
      </c>
      <c r="BU134" s="25">
        <v>0</v>
      </c>
      <c r="BV134" s="25">
        <v>0</v>
      </c>
      <c r="BW134" s="25">
        <v>0</v>
      </c>
      <c r="BX134" s="25">
        <v>0</v>
      </c>
      <c r="BY134" s="25">
        <v>0</v>
      </c>
      <c r="BZ134" s="25">
        <v>0</v>
      </c>
      <c r="CA134" s="25">
        <v>0</v>
      </c>
      <c r="CB134" s="25">
        <v>0</v>
      </c>
      <c r="CC134" s="25">
        <v>0</v>
      </c>
      <c r="CD134" s="25">
        <v>0</v>
      </c>
      <c r="CE134" s="25">
        <v>0</v>
      </c>
      <c r="CF134" s="25">
        <v>0</v>
      </c>
      <c r="CG134" s="25">
        <v>0</v>
      </c>
      <c r="CH134" s="25">
        <v>0</v>
      </c>
      <c r="CI134" s="25">
        <v>0</v>
      </c>
      <c r="CJ134" s="25">
        <v>0</v>
      </c>
      <c r="CK134" s="25">
        <v>0</v>
      </c>
      <c r="CL134" s="25">
        <v>0</v>
      </c>
      <c r="CM134" s="25">
        <v>0</v>
      </c>
      <c r="CN134" s="25">
        <v>0</v>
      </c>
      <c r="CO134" s="25">
        <v>0</v>
      </c>
      <c r="CP134" s="25">
        <v>0</v>
      </c>
      <c r="CQ134" s="25">
        <v>0</v>
      </c>
      <c r="CR134" s="26">
        <v>0</v>
      </c>
      <c r="CS134" s="25">
        <v>0</v>
      </c>
      <c r="CT134" s="25">
        <v>0</v>
      </c>
      <c r="CU134" s="25">
        <v>0</v>
      </c>
      <c r="CV134" s="25">
        <v>0</v>
      </c>
    </row>
    <row r="135" spans="1:100" x14ac:dyDescent="0.3">
      <c r="A135" s="22">
        <v>129</v>
      </c>
      <c r="B135" s="21"/>
      <c r="C135" s="29" t="s">
        <v>199</v>
      </c>
      <c r="D135" s="21"/>
      <c r="E135" s="25">
        <v>-120268.77999999991</v>
      </c>
      <c r="F135" s="25">
        <v>-112036.59000000013</v>
      </c>
      <c r="G135" s="25">
        <v>-127852.48000000014</v>
      </c>
      <c r="H135" s="25">
        <v>-147270.99000000025</v>
      </c>
      <c r="I135" s="25">
        <v>-149531.64000000025</v>
      </c>
      <c r="J135" s="25">
        <v>-134883.09000000011</v>
      </c>
      <c r="K135" s="25">
        <v>-161262.14000000007</v>
      </c>
      <c r="L135" s="25">
        <v>-161607.30000000005</v>
      </c>
      <c r="M135" s="25">
        <v>-183234.0100000001</v>
      </c>
      <c r="N135" s="25">
        <v>-145277.45000000004</v>
      </c>
      <c r="O135" s="25">
        <v>-150236.55000000008</v>
      </c>
      <c r="P135" s="25">
        <v>-184577.4500000001</v>
      </c>
      <c r="Q135" s="27">
        <v>-1778038.4700000014</v>
      </c>
      <c r="R135" s="27">
        <v>-133431.67000000004</v>
      </c>
      <c r="S135" s="27">
        <v>-151620.24000000008</v>
      </c>
      <c r="T135" s="27">
        <v>-160436.60999999996</v>
      </c>
      <c r="U135" s="27">
        <v>-144003.02999999991</v>
      </c>
      <c r="V135" s="27">
        <v>-134723.29000000004</v>
      </c>
      <c r="W135" s="27">
        <v>-165181.22999999998</v>
      </c>
      <c r="X135" s="27">
        <v>-143654.40000000005</v>
      </c>
      <c r="Y135" s="27">
        <v>-142953.30000000005</v>
      </c>
      <c r="Z135" s="27">
        <v>-176034.62999999998</v>
      </c>
      <c r="AA135" s="27">
        <v>-180445.71999999997</v>
      </c>
      <c r="AB135" s="27">
        <v>-156689.46</v>
      </c>
      <c r="AC135" s="27">
        <v>-261331.25</v>
      </c>
      <c r="AD135" s="27">
        <v>-1950504.83</v>
      </c>
      <c r="AE135" s="27">
        <v>-155755.56000000008</v>
      </c>
      <c r="AF135" s="27">
        <v>-181915.26</v>
      </c>
      <c r="AG135" s="27">
        <v>-139138.62000000002</v>
      </c>
      <c r="AH135" s="27">
        <v>-197087.86</v>
      </c>
      <c r="AI135" s="27">
        <v>-163493.20999999996</v>
      </c>
      <c r="AJ135" s="27">
        <v>-209402.93999999997</v>
      </c>
      <c r="AK135" s="27">
        <v>-200376.03999999998</v>
      </c>
      <c r="AL135" s="27">
        <v>-175252.63</v>
      </c>
      <c r="AM135" s="27">
        <v>-125915.00000000004</v>
      </c>
      <c r="AN135" s="27">
        <v>-133988.44</v>
      </c>
      <c r="AO135" s="27">
        <v>-54679.889999999963</v>
      </c>
      <c r="AP135" s="27">
        <v>-246898.74999999994</v>
      </c>
      <c r="AQ135" s="27">
        <v>-1983904.2</v>
      </c>
      <c r="AR135" s="27">
        <v>-151822.80000000002</v>
      </c>
      <c r="AS135" s="27">
        <v>-203122.97000000003</v>
      </c>
      <c r="AT135" s="27">
        <v>-187466.27000000002</v>
      </c>
      <c r="AU135" s="27">
        <v>-203973.30000000002</v>
      </c>
      <c r="AV135" s="27">
        <v>-213973.63999999993</v>
      </c>
      <c r="AW135" s="27">
        <v>-198316.30999999997</v>
      </c>
      <c r="AX135" s="27">
        <v>-203337.81999999995</v>
      </c>
      <c r="AY135" s="27">
        <v>-203617.78999999995</v>
      </c>
      <c r="AZ135" s="27">
        <v>-216061.32999999993</v>
      </c>
      <c r="BA135" s="27">
        <v>-198972.81999999998</v>
      </c>
      <c r="BB135" s="27">
        <v>-188073.76999999996</v>
      </c>
      <c r="BC135" s="27">
        <v>-170860.71999999997</v>
      </c>
      <c r="BD135" s="27">
        <v>-2339599.5400000005</v>
      </c>
      <c r="BE135" s="27">
        <v>-219669.28999999995</v>
      </c>
      <c r="BF135" s="27">
        <v>-197242.72999999995</v>
      </c>
      <c r="BG135" s="27">
        <v>-228187.32999999996</v>
      </c>
      <c r="BH135" s="27">
        <v>-85323.129999999961</v>
      </c>
      <c r="BI135" s="27">
        <v>-201097.48035322005</v>
      </c>
      <c r="BJ135" s="27">
        <v>-195727.16178761996</v>
      </c>
      <c r="BK135" s="27">
        <v>-191349.71948561995</v>
      </c>
      <c r="BL135" s="27">
        <v>-200176.27365081999</v>
      </c>
      <c r="BM135" s="27">
        <v>-201185.31594241998</v>
      </c>
      <c r="BN135" s="27">
        <v>-200742.30470929999</v>
      </c>
      <c r="BO135" s="27">
        <v>-204277.35448000001</v>
      </c>
      <c r="BP135" s="27">
        <v>-195898.56987999997</v>
      </c>
      <c r="BQ135" s="27">
        <v>-2320876.6602889989</v>
      </c>
      <c r="BR135" s="27">
        <v>-272248.6885499999</v>
      </c>
      <c r="BS135" s="27">
        <v>-249751.09797999999</v>
      </c>
      <c r="BT135" s="27">
        <v>-281314.5213299999</v>
      </c>
      <c r="BU135" s="27">
        <v>-137702.83749999997</v>
      </c>
      <c r="BV135" s="27">
        <v>-201405.00120762998</v>
      </c>
      <c r="BW135" s="27">
        <v>-195915.99589580996</v>
      </c>
      <c r="BX135" s="27">
        <v>-191505.26118858001</v>
      </c>
      <c r="BY135" s="27">
        <v>-200412.53809818992</v>
      </c>
      <c r="BZ135" s="27">
        <v>-201377.79727832001</v>
      </c>
      <c r="CA135" s="27">
        <v>-200944.93600543999</v>
      </c>
      <c r="CB135" s="27">
        <v>-204650.58463407998</v>
      </c>
      <c r="CC135" s="27">
        <v>-195952.98171748</v>
      </c>
      <c r="CD135" s="27">
        <v>-2533182.2413855297</v>
      </c>
      <c r="CE135" s="27">
        <v>-273808.11392100004</v>
      </c>
      <c r="CF135" s="27">
        <v>-250842.14633959995</v>
      </c>
      <c r="CG135" s="27">
        <v>-283082.41815660003</v>
      </c>
      <c r="CH135" s="27">
        <v>-138851.20725000001</v>
      </c>
      <c r="CI135" s="27">
        <v>-201704.02862891823</v>
      </c>
      <c r="CJ135" s="27">
        <v>-196099.61458577379</v>
      </c>
      <c r="CK135" s="27">
        <v>-191656.50697783919</v>
      </c>
      <c r="CL135" s="27">
        <v>-200642.27714653735</v>
      </c>
      <c r="CM135" s="27">
        <v>-201564.96246303798</v>
      </c>
      <c r="CN135" s="27">
        <v>-201141.97081816275</v>
      </c>
      <c r="CO135" s="27">
        <v>-205013.50652676157</v>
      </c>
      <c r="CP135" s="27">
        <v>-196005.8907518296</v>
      </c>
      <c r="CQ135" s="27">
        <v>-2540412.6435660608</v>
      </c>
      <c r="CR135" s="26">
        <v>-2323636.6799999997</v>
      </c>
      <c r="CS135" s="27">
        <v>107472.68680000001</v>
      </c>
      <c r="CT135" s="25">
        <v>-2216163.9931999994</v>
      </c>
      <c r="CU135" s="27">
        <v>-315959.22911456059</v>
      </c>
      <c r="CV135" s="25">
        <v>-2532123.2223145594</v>
      </c>
    </row>
    <row r="136" spans="1:100" x14ac:dyDescent="0.3">
      <c r="A136" s="22">
        <v>130</v>
      </c>
      <c r="B136" s="21"/>
      <c r="C136" s="29"/>
      <c r="D136" s="21"/>
      <c r="E136" s="25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/>
      <c r="AA136" s="25"/>
      <c r="AB136" s="25"/>
      <c r="AC136" s="25"/>
      <c r="AD136" s="25"/>
      <c r="AE136" s="25"/>
      <c r="AF136" s="25"/>
      <c r="AG136" s="25"/>
      <c r="AH136" s="25"/>
      <c r="AI136" s="25"/>
      <c r="AJ136" s="25"/>
      <c r="AK136" s="25"/>
      <c r="AL136" s="25"/>
      <c r="AM136" s="25"/>
      <c r="AN136" s="25"/>
      <c r="AO136" s="25"/>
      <c r="AP136" s="25"/>
      <c r="AQ136" s="25"/>
      <c r="AR136" s="25"/>
      <c r="AS136" s="25"/>
      <c r="AT136" s="25"/>
      <c r="AU136" s="25"/>
      <c r="AV136" s="25"/>
      <c r="AW136" s="25"/>
      <c r="AX136" s="25"/>
      <c r="AY136" s="25"/>
      <c r="AZ136" s="25"/>
      <c r="BA136" s="25"/>
      <c r="BB136" s="25"/>
      <c r="BC136" s="25"/>
      <c r="BD136" s="25"/>
      <c r="BE136" s="25"/>
      <c r="BF136" s="25"/>
      <c r="BG136" s="25"/>
      <c r="BH136" s="25"/>
      <c r="BI136" s="25"/>
      <c r="BJ136" s="25"/>
      <c r="BK136" s="25"/>
      <c r="BL136" s="25"/>
      <c r="BM136" s="25"/>
      <c r="BN136" s="25"/>
      <c r="BO136" s="25"/>
      <c r="BP136" s="25"/>
      <c r="BQ136" s="25"/>
      <c r="BR136" s="25"/>
      <c r="BS136" s="25"/>
      <c r="BT136" s="25"/>
      <c r="BU136" s="25"/>
      <c r="BV136" s="25"/>
      <c r="BW136" s="25"/>
      <c r="BX136" s="25"/>
      <c r="BY136" s="25"/>
      <c r="BZ136" s="25"/>
      <c r="CA136" s="25"/>
      <c r="CB136" s="25"/>
      <c r="CC136" s="25"/>
      <c r="CD136" s="25"/>
      <c r="CE136" s="25"/>
      <c r="CF136" s="25"/>
      <c r="CG136" s="25"/>
      <c r="CH136" s="25"/>
      <c r="CI136" s="25"/>
      <c r="CJ136" s="25"/>
      <c r="CK136" s="25"/>
      <c r="CL136" s="25"/>
      <c r="CM136" s="25"/>
      <c r="CN136" s="25"/>
      <c r="CO136" s="25"/>
      <c r="CP136" s="25"/>
      <c r="CQ136" s="25"/>
      <c r="CR136" s="26"/>
      <c r="CS136" s="25"/>
      <c r="CT136" s="25"/>
      <c r="CU136" s="25"/>
      <c r="CV136" s="25"/>
    </row>
    <row r="137" spans="1:100" x14ac:dyDescent="0.3">
      <c r="A137" s="22">
        <v>131</v>
      </c>
      <c r="B137" s="21"/>
      <c r="C137" s="28" t="s">
        <v>513</v>
      </c>
      <c r="D137" s="21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/>
      <c r="AA137" s="25"/>
      <c r="AB137" s="25"/>
      <c r="AC137" s="25"/>
      <c r="AD137" s="25"/>
      <c r="AE137" s="25"/>
      <c r="AF137" s="25"/>
      <c r="AG137" s="25"/>
      <c r="AH137" s="25"/>
      <c r="AI137" s="25"/>
      <c r="AJ137" s="25"/>
      <c r="AK137" s="25"/>
      <c r="AL137" s="25"/>
      <c r="AM137" s="25"/>
      <c r="AN137" s="25"/>
      <c r="AO137" s="25"/>
      <c r="AP137" s="25"/>
      <c r="AQ137" s="25"/>
      <c r="AR137" s="25"/>
      <c r="AS137" s="25"/>
      <c r="AT137" s="25"/>
      <c r="AU137" s="25"/>
      <c r="AV137" s="25"/>
      <c r="AW137" s="25"/>
      <c r="AX137" s="25"/>
      <c r="AY137" s="25"/>
      <c r="AZ137" s="25"/>
      <c r="BA137" s="25"/>
      <c r="BB137" s="25"/>
      <c r="BC137" s="25"/>
      <c r="BD137" s="25"/>
      <c r="BE137" s="25"/>
      <c r="BF137" s="25"/>
      <c r="BG137" s="25"/>
      <c r="BH137" s="25"/>
      <c r="BI137" s="25"/>
      <c r="BJ137" s="25"/>
      <c r="BK137" s="25"/>
      <c r="BL137" s="25"/>
      <c r="BM137" s="25"/>
      <c r="BN137" s="25"/>
      <c r="BO137" s="25"/>
      <c r="BP137" s="25"/>
      <c r="BQ137" s="25"/>
      <c r="BR137" s="25"/>
      <c r="BS137" s="25"/>
      <c r="BT137" s="25"/>
      <c r="BU137" s="25"/>
      <c r="BV137" s="25"/>
      <c r="BW137" s="25"/>
      <c r="BX137" s="25"/>
      <c r="BY137" s="25"/>
      <c r="BZ137" s="25"/>
      <c r="CA137" s="25"/>
      <c r="CB137" s="25"/>
      <c r="CC137" s="25"/>
      <c r="CD137" s="25"/>
      <c r="CE137" s="25"/>
      <c r="CF137" s="25"/>
      <c r="CG137" s="25"/>
      <c r="CH137" s="25"/>
      <c r="CI137" s="25"/>
      <c r="CJ137" s="25"/>
      <c r="CK137" s="25"/>
      <c r="CL137" s="25"/>
      <c r="CM137" s="25"/>
      <c r="CN137" s="25"/>
      <c r="CO137" s="25"/>
      <c r="CP137" s="25"/>
      <c r="CQ137" s="25"/>
      <c r="CR137" s="26"/>
      <c r="CS137" s="25"/>
      <c r="CT137" s="25"/>
      <c r="CU137" s="25"/>
      <c r="CV137" s="25"/>
    </row>
    <row r="138" spans="1:100" x14ac:dyDescent="0.3">
      <c r="A138" s="22">
        <v>132</v>
      </c>
      <c r="B138" s="24" t="s">
        <v>514</v>
      </c>
      <c r="C138" s="21" t="s">
        <v>515</v>
      </c>
      <c r="D138" s="21"/>
      <c r="E138" s="25">
        <v>-13503.938782250043</v>
      </c>
      <c r="F138" s="25">
        <v>-13503.938782250043</v>
      </c>
      <c r="G138" s="25">
        <v>-13503.938782250043</v>
      </c>
      <c r="H138" s="25">
        <v>-13503.938782250043</v>
      </c>
      <c r="I138" s="25">
        <v>-13458.91544891661</v>
      </c>
      <c r="J138" s="25">
        <v>-13411.675448916852</v>
      </c>
      <c r="K138" s="25">
        <v>-13411.675448916852</v>
      </c>
      <c r="L138" s="25">
        <v>-13411.675448916852</v>
      </c>
      <c r="M138" s="25">
        <v>-13411.675448916852</v>
      </c>
      <c r="N138" s="25">
        <v>-13411.675448916852</v>
      </c>
      <c r="O138" s="25">
        <v>-13620.262165583204</v>
      </c>
      <c r="P138" s="25">
        <v>-13620.262165583204</v>
      </c>
      <c r="Q138" s="25">
        <v>-161773.57215366745</v>
      </c>
      <c r="R138" s="25">
        <v>-14080.149272250012</v>
      </c>
      <c r="S138" s="25">
        <v>-14295.4024055833</v>
      </c>
      <c r="T138" s="25">
        <v>-14295.4024055833</v>
      </c>
      <c r="U138" s="25">
        <v>-14295.4024055833</v>
      </c>
      <c r="V138" s="25">
        <v>-14295.4024055833</v>
      </c>
      <c r="W138" s="25">
        <v>-14295.4024055833</v>
      </c>
      <c r="X138" s="25">
        <v>-17502.992913916707</v>
      </c>
      <c r="Y138" s="25">
        <v>-17516.63098724978</v>
      </c>
      <c r="Z138" s="25">
        <v>-17516.63098724978</v>
      </c>
      <c r="AA138" s="25">
        <v>-17516.63098724978</v>
      </c>
      <c r="AB138" s="25">
        <v>-17516.63098724978</v>
      </c>
      <c r="AC138" s="25">
        <v>-17516.63098724978</v>
      </c>
      <c r="AD138" s="25">
        <v>-190643.30915033212</v>
      </c>
      <c r="AE138" s="25">
        <v>-17833.714320583269</v>
      </c>
      <c r="AF138" s="25">
        <v>-17833.714320583269</v>
      </c>
      <c r="AG138" s="25">
        <v>-17833.714320583269</v>
      </c>
      <c r="AH138" s="25">
        <v>-17833.714320583269</v>
      </c>
      <c r="AI138" s="25">
        <v>-17833.714320583269</v>
      </c>
      <c r="AJ138" s="25">
        <v>-17833.714320583269</v>
      </c>
      <c r="AK138" s="25">
        <v>-17833.714320583269</v>
      </c>
      <c r="AL138" s="25">
        <v>-17833.714320583269</v>
      </c>
      <c r="AM138" s="25">
        <v>-17833.714320583269</v>
      </c>
      <c r="AN138" s="25">
        <v>-17833.714320583269</v>
      </c>
      <c r="AO138" s="25">
        <v>-17833.714320583269</v>
      </c>
      <c r="AP138" s="25">
        <v>-17833.714320583269</v>
      </c>
      <c r="AQ138" s="25">
        <v>-214004.57184699923</v>
      </c>
      <c r="AR138" s="25">
        <v>-32611.116832833271</v>
      </c>
      <c r="AS138" s="25">
        <v>-33583.663385333493</v>
      </c>
      <c r="AT138" s="25">
        <v>-33879.676751249935</v>
      </c>
      <c r="AU138" s="25">
        <v>-37111.726623416878</v>
      </c>
      <c r="AV138" s="25">
        <v>-37249.963123416528</v>
      </c>
      <c r="AW138" s="25">
        <v>-37558.958135083318</v>
      </c>
      <c r="AX138" s="25">
        <v>-37772.902511416469</v>
      </c>
      <c r="AY138" s="25">
        <v>-37784.84476974979</v>
      </c>
      <c r="AZ138" s="25">
        <v>-38128.544936416671</v>
      </c>
      <c r="BA138" s="31">
        <v>-68257.279999999912</v>
      </c>
      <c r="BB138" s="31">
        <v>-37624.789999999979</v>
      </c>
      <c r="BC138" s="31">
        <v>-45180.239397042016</v>
      </c>
      <c r="BD138" s="25">
        <v>-476743.70646595827</v>
      </c>
      <c r="BE138" s="31">
        <v>-39748.699999999983</v>
      </c>
      <c r="BF138" s="31">
        <v>-39748.700000000004</v>
      </c>
      <c r="BG138" s="31">
        <v>-39748.700000000012</v>
      </c>
      <c r="BH138" s="32">
        <v>-39748.700000000012</v>
      </c>
      <c r="BI138" s="25">
        <v>-45489.70742883347</v>
      </c>
      <c r="BJ138" s="25">
        <v>-45489.70742883347</v>
      </c>
      <c r="BK138" s="25">
        <v>-45489.70742883347</v>
      </c>
      <c r="BL138" s="25">
        <v>-45489.70742883347</v>
      </c>
      <c r="BM138" s="25">
        <v>-45489.70742883347</v>
      </c>
      <c r="BN138" s="25">
        <v>-44809.605762166902</v>
      </c>
      <c r="BO138" s="25">
        <v>-45816.748262166511</v>
      </c>
      <c r="BP138" s="25">
        <v>-46500.470928833238</v>
      </c>
      <c r="BQ138" s="25">
        <v>-523570.16209733405</v>
      </c>
      <c r="BR138" s="25">
        <v>-47435.370928833319</v>
      </c>
      <c r="BS138" s="25">
        <v>-47325.624262166661</v>
      </c>
      <c r="BT138" s="25">
        <v>-46577.054262166843</v>
      </c>
      <c r="BU138" s="25">
        <v>-47618.720928833354</v>
      </c>
      <c r="BV138" s="25">
        <v>-47618.720928833354</v>
      </c>
      <c r="BW138" s="25">
        <v>-47618.720928833354</v>
      </c>
      <c r="BX138" s="25">
        <v>-47618.720928833354</v>
      </c>
      <c r="BY138" s="25">
        <v>-47618.720928833354</v>
      </c>
      <c r="BZ138" s="25">
        <v>-47868.720928833354</v>
      </c>
      <c r="CA138" s="25">
        <v>-47868.720928833354</v>
      </c>
      <c r="CB138" s="25">
        <v>-47868.720928833354</v>
      </c>
      <c r="CC138" s="25">
        <v>-48477.054262166843</v>
      </c>
      <c r="CD138" s="25">
        <v>-571514.87114600046</v>
      </c>
      <c r="CE138" s="25">
        <v>-48477.054262166843</v>
      </c>
      <c r="CF138" s="25">
        <v>-48477.054262166843</v>
      </c>
      <c r="CG138" s="25">
        <v>-48477.054262166843</v>
      </c>
      <c r="CH138" s="25">
        <v>-48477.054262166843</v>
      </c>
      <c r="CI138" s="25">
        <v>-48477.054262166843</v>
      </c>
      <c r="CJ138" s="25">
        <v>-49210.387595499866</v>
      </c>
      <c r="CK138" s="25">
        <v>-49210.387595499866</v>
      </c>
      <c r="CL138" s="25">
        <v>-49210.387595499866</v>
      </c>
      <c r="CM138" s="25">
        <v>-49210.387595499866</v>
      </c>
      <c r="CN138" s="25">
        <v>-49210.387595499866</v>
      </c>
      <c r="CO138" s="25">
        <v>-49210.387595499866</v>
      </c>
      <c r="CP138" s="25">
        <v>-49444.644615500234</v>
      </c>
      <c r="CQ138" s="25">
        <v>-587092.24149933364</v>
      </c>
      <c r="CR138" s="26">
        <v>-498552.32287312468</v>
      </c>
      <c r="CS138" s="25">
        <v>0</v>
      </c>
      <c r="CT138" s="25">
        <v>-498552.32287312468</v>
      </c>
      <c r="CU138" s="25">
        <v>-61366.850106209225</v>
      </c>
      <c r="CV138" s="25">
        <v>-559919.1729793339</v>
      </c>
    </row>
    <row r="139" spans="1:100" x14ac:dyDescent="0.3">
      <c r="A139" s="22">
        <v>133</v>
      </c>
      <c r="B139" s="24" t="s">
        <v>516</v>
      </c>
      <c r="C139" s="21" t="s">
        <v>517</v>
      </c>
      <c r="D139" s="21"/>
      <c r="E139" s="25">
        <v>0</v>
      </c>
      <c r="F139" s="25">
        <v>0</v>
      </c>
      <c r="G139" s="25">
        <v>0</v>
      </c>
      <c r="H139" s="25">
        <v>0</v>
      </c>
      <c r="I139" s="25">
        <v>0</v>
      </c>
      <c r="J139" s="25">
        <v>0</v>
      </c>
      <c r="K139" s="25">
        <v>0</v>
      </c>
      <c r="L139" s="25">
        <v>0</v>
      </c>
      <c r="M139" s="25">
        <v>0</v>
      </c>
      <c r="N139" s="25">
        <v>0</v>
      </c>
      <c r="O139" s="25">
        <v>0</v>
      </c>
      <c r="P139" s="25">
        <v>0</v>
      </c>
      <c r="Q139" s="25">
        <v>0</v>
      </c>
      <c r="R139" s="25">
        <v>0</v>
      </c>
      <c r="S139" s="25">
        <v>0</v>
      </c>
      <c r="T139" s="25">
        <v>0</v>
      </c>
      <c r="U139" s="25">
        <v>0</v>
      </c>
      <c r="V139" s="25">
        <v>0</v>
      </c>
      <c r="W139" s="25">
        <v>0</v>
      </c>
      <c r="X139" s="25">
        <v>0</v>
      </c>
      <c r="Y139" s="25">
        <v>0</v>
      </c>
      <c r="Z139" s="25">
        <v>0</v>
      </c>
      <c r="AA139" s="25">
        <v>0</v>
      </c>
      <c r="AB139" s="25">
        <v>0</v>
      </c>
      <c r="AC139" s="25">
        <v>0</v>
      </c>
      <c r="AD139" s="25">
        <v>0</v>
      </c>
      <c r="AE139" s="25">
        <v>0</v>
      </c>
      <c r="AF139" s="25">
        <v>0</v>
      </c>
      <c r="AG139" s="25">
        <v>0</v>
      </c>
      <c r="AH139" s="25">
        <v>0</v>
      </c>
      <c r="AI139" s="25">
        <v>0</v>
      </c>
      <c r="AJ139" s="25">
        <v>0</v>
      </c>
      <c r="AK139" s="25">
        <v>0</v>
      </c>
      <c r="AL139" s="25">
        <v>0</v>
      </c>
      <c r="AM139" s="25">
        <v>0</v>
      </c>
      <c r="AN139" s="25">
        <v>0</v>
      </c>
      <c r="AO139" s="25">
        <v>0</v>
      </c>
      <c r="AP139" s="25">
        <v>0</v>
      </c>
      <c r="AQ139" s="25">
        <v>0</v>
      </c>
      <c r="AR139" s="25">
        <v>0</v>
      </c>
      <c r="AS139" s="25">
        <v>0</v>
      </c>
      <c r="AT139" s="25">
        <v>0</v>
      </c>
      <c r="AU139" s="25">
        <v>0</v>
      </c>
      <c r="AV139" s="25">
        <v>0</v>
      </c>
      <c r="AW139" s="25">
        <v>0</v>
      </c>
      <c r="AX139" s="25">
        <v>0</v>
      </c>
      <c r="AY139" s="25">
        <v>0</v>
      </c>
      <c r="AZ139" s="25">
        <v>0</v>
      </c>
      <c r="BA139" s="31">
        <v>0</v>
      </c>
      <c r="BB139" s="31">
        <v>0</v>
      </c>
      <c r="BC139" s="31">
        <v>0</v>
      </c>
      <c r="BD139" s="25">
        <v>0</v>
      </c>
      <c r="BE139" s="31">
        <v>0</v>
      </c>
      <c r="BF139" s="31">
        <v>0</v>
      </c>
      <c r="BG139" s="31">
        <v>0</v>
      </c>
      <c r="BH139" s="32">
        <v>0</v>
      </c>
      <c r="BI139" s="25">
        <v>0</v>
      </c>
      <c r="BJ139" s="25">
        <v>0</v>
      </c>
      <c r="BK139" s="25">
        <v>0</v>
      </c>
      <c r="BL139" s="25">
        <v>0</v>
      </c>
      <c r="BM139" s="25">
        <v>0</v>
      </c>
      <c r="BN139" s="25">
        <v>0</v>
      </c>
      <c r="BO139" s="25">
        <v>0</v>
      </c>
      <c r="BP139" s="25">
        <v>0</v>
      </c>
      <c r="BQ139" s="25">
        <v>0</v>
      </c>
      <c r="BR139" s="25">
        <v>0</v>
      </c>
      <c r="BS139" s="25">
        <v>0</v>
      </c>
      <c r="BT139" s="25">
        <v>0</v>
      </c>
      <c r="BU139" s="25">
        <v>0</v>
      </c>
      <c r="BV139" s="25">
        <v>0</v>
      </c>
      <c r="BW139" s="25">
        <v>0</v>
      </c>
      <c r="BX139" s="25">
        <v>0</v>
      </c>
      <c r="BY139" s="25">
        <v>0</v>
      </c>
      <c r="BZ139" s="25">
        <v>0</v>
      </c>
      <c r="CA139" s="25">
        <v>0</v>
      </c>
      <c r="CB139" s="25">
        <v>0</v>
      </c>
      <c r="CC139" s="25">
        <v>0</v>
      </c>
      <c r="CD139" s="25">
        <v>0</v>
      </c>
      <c r="CE139" s="25">
        <v>0</v>
      </c>
      <c r="CF139" s="25">
        <v>0</v>
      </c>
      <c r="CG139" s="25">
        <v>0</v>
      </c>
      <c r="CH139" s="25">
        <v>0</v>
      </c>
      <c r="CI139" s="25">
        <v>0</v>
      </c>
      <c r="CJ139" s="25">
        <v>0</v>
      </c>
      <c r="CK139" s="25">
        <v>0</v>
      </c>
      <c r="CL139" s="25">
        <v>0</v>
      </c>
      <c r="CM139" s="25">
        <v>0</v>
      </c>
      <c r="CN139" s="25">
        <v>0</v>
      </c>
      <c r="CO139" s="25">
        <v>0</v>
      </c>
      <c r="CP139" s="25">
        <v>0</v>
      </c>
      <c r="CQ139" s="25">
        <v>0</v>
      </c>
      <c r="CR139" s="26">
        <v>0</v>
      </c>
      <c r="CS139" s="25">
        <v>0</v>
      </c>
      <c r="CT139" s="25">
        <v>0</v>
      </c>
      <c r="CU139" s="25">
        <v>0</v>
      </c>
      <c r="CV139" s="25">
        <v>0</v>
      </c>
    </row>
    <row r="140" spans="1:100" x14ac:dyDescent="0.3">
      <c r="A140" s="22">
        <v>134</v>
      </c>
      <c r="B140" s="24" t="s">
        <v>518</v>
      </c>
      <c r="C140" s="21" t="s">
        <v>201</v>
      </c>
      <c r="D140" s="21"/>
      <c r="E140" s="25">
        <v>0</v>
      </c>
      <c r="F140" s="25">
        <v>0</v>
      </c>
      <c r="G140" s="25">
        <v>0</v>
      </c>
      <c r="H140" s="25">
        <v>0</v>
      </c>
      <c r="I140" s="25">
        <v>0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0</v>
      </c>
      <c r="U140" s="25">
        <v>0</v>
      </c>
      <c r="V140" s="25">
        <v>0</v>
      </c>
      <c r="W140" s="25">
        <v>0</v>
      </c>
      <c r="X140" s="25">
        <v>0</v>
      </c>
      <c r="Y140" s="25">
        <v>0</v>
      </c>
      <c r="Z140" s="25">
        <v>0</v>
      </c>
      <c r="AA140" s="25">
        <v>0</v>
      </c>
      <c r="AB140" s="25">
        <v>0</v>
      </c>
      <c r="AC140" s="25">
        <v>0</v>
      </c>
      <c r="AD140" s="25">
        <v>0</v>
      </c>
      <c r="AE140" s="25">
        <v>0</v>
      </c>
      <c r="AF140" s="25">
        <v>0</v>
      </c>
      <c r="AG140" s="25">
        <v>0</v>
      </c>
      <c r="AH140" s="25">
        <v>0</v>
      </c>
      <c r="AI140" s="25">
        <v>0</v>
      </c>
      <c r="AJ140" s="25">
        <v>0</v>
      </c>
      <c r="AK140" s="25">
        <v>0</v>
      </c>
      <c r="AL140" s="25">
        <v>0</v>
      </c>
      <c r="AM140" s="25">
        <v>0</v>
      </c>
      <c r="AN140" s="25">
        <v>0</v>
      </c>
      <c r="AO140" s="25">
        <v>0</v>
      </c>
      <c r="AP140" s="25">
        <v>0</v>
      </c>
      <c r="AQ140" s="25">
        <v>0</v>
      </c>
      <c r="AR140" s="25">
        <v>0</v>
      </c>
      <c r="AS140" s="25">
        <v>0</v>
      </c>
      <c r="AT140" s="25">
        <v>0</v>
      </c>
      <c r="AU140" s="25">
        <v>0</v>
      </c>
      <c r="AV140" s="25">
        <v>0</v>
      </c>
      <c r="AW140" s="25">
        <v>0</v>
      </c>
      <c r="AX140" s="25">
        <v>0</v>
      </c>
      <c r="AY140" s="25">
        <v>0</v>
      </c>
      <c r="AZ140" s="25">
        <v>0</v>
      </c>
      <c r="BA140" s="31">
        <v>0</v>
      </c>
      <c r="BB140" s="31">
        <v>0</v>
      </c>
      <c r="BC140" s="31">
        <v>0</v>
      </c>
      <c r="BD140" s="25">
        <v>0</v>
      </c>
      <c r="BE140" s="31">
        <v>0</v>
      </c>
      <c r="BF140" s="31">
        <v>0</v>
      </c>
      <c r="BG140" s="31">
        <v>0</v>
      </c>
      <c r="BH140" s="32">
        <v>0</v>
      </c>
      <c r="BI140" s="25">
        <v>0</v>
      </c>
      <c r="BJ140" s="25">
        <v>0</v>
      </c>
      <c r="BK140" s="25">
        <v>-1445.0852500000005</v>
      </c>
      <c r="BL140" s="25">
        <v>-1445.0852500000005</v>
      </c>
      <c r="BM140" s="25">
        <v>-1445.0852500000005</v>
      </c>
      <c r="BN140" s="25">
        <v>-1445.0852500000005</v>
      </c>
      <c r="BO140" s="25">
        <v>-1445.0852500000005</v>
      </c>
      <c r="BP140" s="25">
        <v>-1445.0852500000005</v>
      </c>
      <c r="BQ140" s="25">
        <v>-8670.5115000000023</v>
      </c>
      <c r="BR140" s="25">
        <v>-1445.0852500000005</v>
      </c>
      <c r="BS140" s="25">
        <v>-8670.5115000000023</v>
      </c>
      <c r="BT140" s="25">
        <v>-1445.0852500000005</v>
      </c>
      <c r="BU140" s="25">
        <v>-8670.5115000000023</v>
      </c>
      <c r="BV140" s="25">
        <v>-1445.0852500000005</v>
      </c>
      <c r="BW140" s="25">
        <v>-8670.5115000000023</v>
      </c>
      <c r="BX140" s="25">
        <v>-1445.0852500000005</v>
      </c>
      <c r="BY140" s="25">
        <v>-1445.0852500000005</v>
      </c>
      <c r="BZ140" s="25">
        <v>-1445.0852500000005</v>
      </c>
      <c r="CA140" s="25">
        <v>-1445.0852500000005</v>
      </c>
      <c r="CB140" s="25">
        <v>-1445.0852500000005</v>
      </c>
      <c r="CC140" s="25">
        <v>-1445.0852500000005</v>
      </c>
      <c r="CD140" s="25">
        <v>-39017.301750000021</v>
      </c>
      <c r="CE140" s="25">
        <v>-1445.0852500000005</v>
      </c>
      <c r="CF140" s="25">
        <v>-1445.0852500000005</v>
      </c>
      <c r="CG140" s="25">
        <v>-1445.0852500000005</v>
      </c>
      <c r="CH140" s="25">
        <v>-1445.0852500000005</v>
      </c>
      <c r="CI140" s="25">
        <v>-1445.0852500000005</v>
      </c>
      <c r="CJ140" s="25">
        <v>-1445.0852500000005</v>
      </c>
      <c r="CK140" s="25">
        <v>-1445.0852500000005</v>
      </c>
      <c r="CL140" s="25">
        <v>-1445.0852500000005</v>
      </c>
      <c r="CM140" s="25">
        <v>-1445.0852500000005</v>
      </c>
      <c r="CN140" s="25">
        <v>-1445.0852500000005</v>
      </c>
      <c r="CO140" s="25">
        <v>-1445.0852500000005</v>
      </c>
      <c r="CP140" s="25">
        <v>-1445.0852500000005</v>
      </c>
      <c r="CQ140" s="25">
        <v>-17341.023000000005</v>
      </c>
      <c r="CR140" s="26">
        <v>0</v>
      </c>
      <c r="CS140" s="25">
        <v>0</v>
      </c>
      <c r="CT140" s="25">
        <v>0</v>
      </c>
      <c r="CU140" s="25">
        <v>-39017.301750000013</v>
      </c>
      <c r="CV140" s="25">
        <v>-39017.301750000013</v>
      </c>
    </row>
    <row r="141" spans="1:100" x14ac:dyDescent="0.3">
      <c r="A141" s="22">
        <v>135</v>
      </c>
      <c r="B141" s="24" t="s">
        <v>519</v>
      </c>
      <c r="C141" s="21" t="s">
        <v>520</v>
      </c>
      <c r="D141" s="21"/>
      <c r="E141" s="32">
        <v>2081.2750000000001</v>
      </c>
      <c r="F141" s="32">
        <v>2081.2750000000001</v>
      </c>
      <c r="G141" s="32">
        <v>2081.2750000000001</v>
      </c>
      <c r="H141" s="32">
        <v>2081.2750000000001</v>
      </c>
      <c r="I141" s="32">
        <v>2081.2750000000001</v>
      </c>
      <c r="J141" s="32">
        <v>2081.2750000000001</v>
      </c>
      <c r="K141" s="32">
        <v>2081.2750000000001</v>
      </c>
      <c r="L141" s="32">
        <v>2081.2750000000001</v>
      </c>
      <c r="M141" s="32">
        <v>2082.6638888888888</v>
      </c>
      <c r="N141" s="32">
        <v>2082.6638888888888</v>
      </c>
      <c r="O141" s="32">
        <v>2082.6638888888888</v>
      </c>
      <c r="P141" s="32">
        <v>2082.6638888888888</v>
      </c>
      <c r="Q141" s="25">
        <v>24980.855555555554</v>
      </c>
      <c r="R141" s="25">
        <v>2082.6638888888888</v>
      </c>
      <c r="S141" s="25">
        <v>2082.6638888888888</v>
      </c>
      <c r="T141" s="25">
        <v>2082.6638888888888</v>
      </c>
      <c r="U141" s="25">
        <v>2084.0527777777779</v>
      </c>
      <c r="V141" s="25">
        <v>2084.0527777777779</v>
      </c>
      <c r="W141" s="25">
        <v>2084.0527777777779</v>
      </c>
      <c r="X141" s="25">
        <v>2084.0527777777779</v>
      </c>
      <c r="Y141" s="25">
        <v>2084.0527777777779</v>
      </c>
      <c r="Z141" s="25">
        <v>2084.0527777777779</v>
      </c>
      <c r="AA141" s="25">
        <v>2085.4416666666666</v>
      </c>
      <c r="AB141" s="25">
        <v>2085.4416666666666</v>
      </c>
      <c r="AC141" s="25">
        <v>2085.4416666666666</v>
      </c>
      <c r="AD141" s="25">
        <v>25008.633333333335</v>
      </c>
      <c r="AE141" s="25">
        <v>4124.18</v>
      </c>
      <c r="AF141" s="25">
        <v>2254.0700000000002</v>
      </c>
      <c r="AG141" s="25">
        <v>2254.0700000000002</v>
      </c>
      <c r="AH141" s="25">
        <v>2231.17</v>
      </c>
      <c r="AI141" s="25">
        <v>2231.17</v>
      </c>
      <c r="AJ141" s="25">
        <v>2231.17</v>
      </c>
      <c r="AK141" s="25">
        <v>2231.17</v>
      </c>
      <c r="AL141" s="25">
        <v>2231.17</v>
      </c>
      <c r="AM141" s="25">
        <v>2231.17</v>
      </c>
      <c r="AN141" s="25">
        <v>2231.17</v>
      </c>
      <c r="AO141" s="25">
        <v>2231.17</v>
      </c>
      <c r="AP141" s="25">
        <v>2231.1999999999998</v>
      </c>
      <c r="AQ141" s="25">
        <v>28712.879999999994</v>
      </c>
      <c r="AR141" s="25">
        <v>1667.09</v>
      </c>
      <c r="AS141" s="25">
        <v>1667.09</v>
      </c>
      <c r="AT141" s="25">
        <v>1667.09</v>
      </c>
      <c r="AU141" s="25">
        <v>1667.09</v>
      </c>
      <c r="AV141" s="25">
        <v>1667.09</v>
      </c>
      <c r="AW141" s="25">
        <v>1667.09</v>
      </c>
      <c r="AX141" s="25">
        <v>1667.09</v>
      </c>
      <c r="AY141" s="25">
        <v>1667.09</v>
      </c>
      <c r="AZ141" s="25">
        <v>1667.09</v>
      </c>
      <c r="BA141" s="25">
        <v>1667.09</v>
      </c>
      <c r="BB141" s="25">
        <v>1667.09</v>
      </c>
      <c r="BC141" s="25">
        <v>1667.09</v>
      </c>
      <c r="BD141" s="25">
        <v>20005.079999999998</v>
      </c>
      <c r="BE141" s="25">
        <v>1667.09</v>
      </c>
      <c r="BF141" s="25">
        <v>1667.09</v>
      </c>
      <c r="BG141" s="25">
        <v>1667.09</v>
      </c>
      <c r="BH141" s="32">
        <v>1667.09</v>
      </c>
      <c r="BI141" s="25">
        <v>1667.09</v>
      </c>
      <c r="BJ141" s="25">
        <v>1667.09</v>
      </c>
      <c r="BK141" s="25">
        <v>1667.09</v>
      </c>
      <c r="BL141" s="25">
        <v>1667.09</v>
      </c>
      <c r="BM141" s="25">
        <v>1667.09</v>
      </c>
      <c r="BN141" s="25">
        <v>1667.09</v>
      </c>
      <c r="BO141" s="25">
        <v>1667.09</v>
      </c>
      <c r="BP141" s="25">
        <v>1667.09</v>
      </c>
      <c r="BQ141" s="25">
        <v>20005.079999999998</v>
      </c>
      <c r="BR141" s="25">
        <v>1667.09</v>
      </c>
      <c r="BS141" s="25">
        <v>1667.09</v>
      </c>
      <c r="BT141" s="25">
        <v>1667.09</v>
      </c>
      <c r="BU141" s="25">
        <v>1667.09</v>
      </c>
      <c r="BV141" s="25">
        <v>1667.09</v>
      </c>
      <c r="BW141" s="25">
        <v>1667.09</v>
      </c>
      <c r="BX141" s="25">
        <v>1667.09</v>
      </c>
      <c r="BY141" s="25">
        <v>1667.09</v>
      </c>
      <c r="BZ141" s="25">
        <v>1667.09</v>
      </c>
      <c r="CA141" s="25">
        <v>1667.09</v>
      </c>
      <c r="CB141" s="25">
        <v>1667.09</v>
      </c>
      <c r="CC141" s="25">
        <v>1667.09</v>
      </c>
      <c r="CD141" s="25">
        <v>20005.079999999998</v>
      </c>
      <c r="CE141" s="25">
        <v>1667.09</v>
      </c>
      <c r="CF141" s="25">
        <v>1667.09</v>
      </c>
      <c r="CG141" s="25">
        <v>1667.09</v>
      </c>
      <c r="CH141" s="25">
        <v>1667.09</v>
      </c>
      <c r="CI141" s="25">
        <v>1667.09</v>
      </c>
      <c r="CJ141" s="25">
        <v>1667.09</v>
      </c>
      <c r="CK141" s="25">
        <v>1667.09</v>
      </c>
      <c r="CL141" s="25">
        <v>1667.09</v>
      </c>
      <c r="CM141" s="25">
        <v>1667.09</v>
      </c>
      <c r="CN141" s="25">
        <v>1667.09</v>
      </c>
      <c r="CO141" s="25">
        <v>1667.09</v>
      </c>
      <c r="CP141" s="25">
        <v>1667.09</v>
      </c>
      <c r="CQ141" s="25">
        <v>20005.079999999998</v>
      </c>
      <c r="CR141" s="26">
        <v>20005.079999999998</v>
      </c>
      <c r="CS141" s="25">
        <v>0</v>
      </c>
      <c r="CT141" s="25">
        <v>20005.079999999998</v>
      </c>
      <c r="CU141" s="25">
        <v>0</v>
      </c>
      <c r="CV141" s="25">
        <v>20005.079999999998</v>
      </c>
    </row>
    <row r="142" spans="1:100" x14ac:dyDescent="0.3">
      <c r="A142" s="22">
        <v>136</v>
      </c>
      <c r="B142" s="24" t="s">
        <v>521</v>
      </c>
      <c r="C142" s="21" t="s">
        <v>203</v>
      </c>
      <c r="D142" s="21"/>
      <c r="E142" s="25">
        <v>0</v>
      </c>
      <c r="F142" s="25">
        <v>0</v>
      </c>
      <c r="G142" s="25">
        <v>0</v>
      </c>
      <c r="H142" s="25">
        <v>0</v>
      </c>
      <c r="I142" s="25">
        <v>0</v>
      </c>
      <c r="J142" s="25">
        <v>0</v>
      </c>
      <c r="K142" s="25">
        <v>0</v>
      </c>
      <c r="L142" s="25">
        <v>0</v>
      </c>
      <c r="M142" s="25">
        <v>0</v>
      </c>
      <c r="N142" s="25">
        <v>0</v>
      </c>
      <c r="O142" s="25">
        <v>0</v>
      </c>
      <c r="P142" s="25">
        <v>0</v>
      </c>
      <c r="Q142" s="25">
        <v>0</v>
      </c>
      <c r="R142" s="25">
        <v>0</v>
      </c>
      <c r="S142" s="25">
        <v>0</v>
      </c>
      <c r="T142" s="25">
        <v>0</v>
      </c>
      <c r="U142" s="25">
        <v>0</v>
      </c>
      <c r="V142" s="25">
        <v>0</v>
      </c>
      <c r="W142" s="25">
        <v>0</v>
      </c>
      <c r="X142" s="25">
        <v>0</v>
      </c>
      <c r="Y142" s="25">
        <v>0</v>
      </c>
      <c r="Z142" s="25">
        <v>0</v>
      </c>
      <c r="AA142" s="25">
        <v>0</v>
      </c>
      <c r="AB142" s="25">
        <v>0</v>
      </c>
      <c r="AC142" s="25">
        <v>0</v>
      </c>
      <c r="AD142" s="25">
        <v>0</v>
      </c>
      <c r="AE142" s="25">
        <v>0</v>
      </c>
      <c r="AF142" s="25">
        <v>0</v>
      </c>
      <c r="AG142" s="25">
        <v>0</v>
      </c>
      <c r="AH142" s="25">
        <v>0</v>
      </c>
      <c r="AI142" s="25">
        <v>0</v>
      </c>
      <c r="AJ142" s="25">
        <v>0</v>
      </c>
      <c r="AK142" s="25">
        <v>0</v>
      </c>
      <c r="AL142" s="25">
        <v>0</v>
      </c>
      <c r="AM142" s="25">
        <v>0</v>
      </c>
      <c r="AN142" s="25">
        <v>0</v>
      </c>
      <c r="AO142" s="25">
        <v>0</v>
      </c>
      <c r="AP142" s="25">
        <v>0</v>
      </c>
      <c r="AQ142" s="25">
        <v>0</v>
      </c>
      <c r="AR142" s="25">
        <v>0</v>
      </c>
      <c r="AS142" s="25">
        <v>0</v>
      </c>
      <c r="AT142" s="25">
        <v>0</v>
      </c>
      <c r="AU142" s="25">
        <v>0</v>
      </c>
      <c r="AV142" s="25">
        <v>0</v>
      </c>
      <c r="AW142" s="25">
        <v>0</v>
      </c>
      <c r="AX142" s="25">
        <v>0</v>
      </c>
      <c r="AY142" s="25">
        <v>0</v>
      </c>
      <c r="AZ142" s="25">
        <v>0</v>
      </c>
      <c r="BA142" s="31">
        <v>0</v>
      </c>
      <c r="BB142" s="31">
        <v>0</v>
      </c>
      <c r="BC142" s="31">
        <v>0</v>
      </c>
      <c r="BD142" s="25">
        <v>0</v>
      </c>
      <c r="BE142" s="31">
        <v>0</v>
      </c>
      <c r="BF142" s="31">
        <v>0</v>
      </c>
      <c r="BG142" s="31">
        <v>0</v>
      </c>
      <c r="BH142" s="32">
        <v>0</v>
      </c>
      <c r="BI142" s="25">
        <v>0</v>
      </c>
      <c r="BJ142" s="25">
        <v>0</v>
      </c>
      <c r="BK142" s="25">
        <v>0</v>
      </c>
      <c r="BL142" s="25">
        <v>0</v>
      </c>
      <c r="BM142" s="25">
        <v>0</v>
      </c>
      <c r="BN142" s="25">
        <v>0</v>
      </c>
      <c r="BO142" s="25">
        <v>0</v>
      </c>
      <c r="BP142" s="25">
        <v>0</v>
      </c>
      <c r="BQ142" s="25">
        <v>0</v>
      </c>
      <c r="BR142" s="25">
        <v>-35.431111111111115</v>
      </c>
      <c r="BS142" s="25">
        <v>-35.431111111111115</v>
      </c>
      <c r="BT142" s="25">
        <v>-35.431111111111115</v>
      </c>
      <c r="BU142" s="25">
        <v>-35.431111111111115</v>
      </c>
      <c r="BV142" s="25">
        <v>-35.431111111111115</v>
      </c>
      <c r="BW142" s="25">
        <v>-35.431111111111115</v>
      </c>
      <c r="BX142" s="25">
        <v>-35.431111111111115</v>
      </c>
      <c r="BY142" s="25">
        <v>-35.431111111111115</v>
      </c>
      <c r="BZ142" s="25">
        <v>-35.431111111111115</v>
      </c>
      <c r="CA142" s="25">
        <v>-35.431111111111115</v>
      </c>
      <c r="CB142" s="25">
        <v>-35.431111111111115</v>
      </c>
      <c r="CC142" s="25">
        <v>-35.431111111111115</v>
      </c>
      <c r="CD142" s="25">
        <v>-425.17333333333346</v>
      </c>
      <c r="CE142" s="25">
        <v>-35.431111111111115</v>
      </c>
      <c r="CF142" s="25">
        <v>-35.431111111111115</v>
      </c>
      <c r="CG142" s="25">
        <v>-35.431111111111115</v>
      </c>
      <c r="CH142" s="25">
        <v>-35.431111111111115</v>
      </c>
      <c r="CI142" s="25">
        <v>-35.431111111111115</v>
      </c>
      <c r="CJ142" s="25">
        <v>-35.431111111111115</v>
      </c>
      <c r="CK142" s="25">
        <v>-35.431111111111115</v>
      </c>
      <c r="CL142" s="25">
        <v>-35.431111111111115</v>
      </c>
      <c r="CM142" s="25">
        <v>-35.431111111111115</v>
      </c>
      <c r="CN142" s="25">
        <v>-35.431111111111115</v>
      </c>
      <c r="CO142" s="25">
        <v>-35.431111111111115</v>
      </c>
      <c r="CP142" s="25">
        <v>-35.431111111111115</v>
      </c>
      <c r="CQ142" s="25">
        <v>-425.17333333333346</v>
      </c>
      <c r="CR142" s="26">
        <v>0</v>
      </c>
      <c r="CS142" s="25">
        <v>0</v>
      </c>
      <c r="CT142" s="25">
        <v>0</v>
      </c>
      <c r="CU142" s="25">
        <v>-248.01777777777778</v>
      </c>
      <c r="CV142" s="25">
        <v>-248.01777777777778</v>
      </c>
    </row>
    <row r="143" spans="1:100" x14ac:dyDescent="0.3">
      <c r="A143" s="22">
        <v>137</v>
      </c>
      <c r="B143" s="24" t="s">
        <v>522</v>
      </c>
      <c r="C143" s="21" t="s">
        <v>523</v>
      </c>
      <c r="D143" s="21"/>
      <c r="E143" s="25">
        <v>0</v>
      </c>
      <c r="F143" s="25">
        <v>0</v>
      </c>
      <c r="G143" s="25">
        <v>0</v>
      </c>
      <c r="H143" s="25">
        <v>0</v>
      </c>
      <c r="I143" s="25">
        <v>0</v>
      </c>
      <c r="J143" s="25">
        <v>0</v>
      </c>
      <c r="K143" s="25">
        <v>0</v>
      </c>
      <c r="L143" s="25">
        <v>0</v>
      </c>
      <c r="M143" s="25">
        <v>0</v>
      </c>
      <c r="N143" s="25">
        <v>0</v>
      </c>
      <c r="O143" s="25">
        <v>0</v>
      </c>
      <c r="P143" s="25">
        <v>0</v>
      </c>
      <c r="Q143" s="25">
        <v>0</v>
      </c>
      <c r="R143" s="25">
        <v>0</v>
      </c>
      <c r="S143" s="25">
        <v>0</v>
      </c>
      <c r="T143" s="25">
        <v>0</v>
      </c>
      <c r="U143" s="25">
        <v>0</v>
      </c>
      <c r="V143" s="25">
        <v>0</v>
      </c>
      <c r="W143" s="25">
        <v>0</v>
      </c>
      <c r="X143" s="25">
        <v>0</v>
      </c>
      <c r="Y143" s="25">
        <v>0</v>
      </c>
      <c r="Z143" s="25">
        <v>0</v>
      </c>
      <c r="AA143" s="25">
        <v>0</v>
      </c>
      <c r="AB143" s="25">
        <v>0</v>
      </c>
      <c r="AC143" s="25">
        <v>-40333.93</v>
      </c>
      <c r="AD143" s="25">
        <v>-40333.93</v>
      </c>
      <c r="AE143" s="25">
        <v>-40333.93</v>
      </c>
      <c r="AF143" s="25">
        <v>-40333.93</v>
      </c>
      <c r="AG143" s="25">
        <v>-40333.93</v>
      </c>
      <c r="AH143" s="25">
        <v>-40333.93</v>
      </c>
      <c r="AI143" s="25">
        <v>-40333.93</v>
      </c>
      <c r="AJ143" s="25">
        <v>-40333.93</v>
      </c>
      <c r="AK143" s="25">
        <v>-40333.93</v>
      </c>
      <c r="AL143" s="25">
        <v>-40333.93</v>
      </c>
      <c r="AM143" s="25">
        <v>-40333.93</v>
      </c>
      <c r="AN143" s="25">
        <v>-40333.93</v>
      </c>
      <c r="AO143" s="25">
        <v>-40333.93</v>
      </c>
      <c r="AP143" s="25">
        <v>-40333.93</v>
      </c>
      <c r="AQ143" s="25">
        <v>-484007.16</v>
      </c>
      <c r="AR143" s="25">
        <v>-40333.93</v>
      </c>
      <c r="AS143" s="25">
        <v>-40333.93</v>
      </c>
      <c r="AT143" s="25">
        <v>-40333.93</v>
      </c>
      <c r="AU143" s="25">
        <v>-40333.93</v>
      </c>
      <c r="AV143" s="25">
        <v>-40333.93</v>
      </c>
      <c r="AW143" s="25">
        <v>-40333.93</v>
      </c>
      <c r="AX143" s="25">
        <v>-40333.93</v>
      </c>
      <c r="AY143" s="25">
        <v>-40333.93</v>
      </c>
      <c r="AZ143" s="25">
        <v>-40333.93</v>
      </c>
      <c r="BA143" s="31">
        <v>-40333.93</v>
      </c>
      <c r="BB143" s="31">
        <v>-40333.93</v>
      </c>
      <c r="BC143" s="31">
        <v>-40333.93</v>
      </c>
      <c r="BD143" s="25">
        <v>-484007.16</v>
      </c>
      <c r="BE143" s="31">
        <v>-40333.93</v>
      </c>
      <c r="BF143" s="31">
        <v>-40333.93</v>
      </c>
      <c r="BG143" s="31">
        <v>-40333.93</v>
      </c>
      <c r="BH143" s="32">
        <v>-35913.563761850586</v>
      </c>
      <c r="BI143" s="25">
        <v>-40333.93</v>
      </c>
      <c r="BJ143" s="25">
        <v>-40333.93</v>
      </c>
      <c r="BK143" s="25">
        <v>-40333.93</v>
      </c>
      <c r="BL143" s="25">
        <v>-54784.78</v>
      </c>
      <c r="BM143" s="25">
        <v>-54784.78</v>
      </c>
      <c r="BN143" s="25">
        <v>-54784.78</v>
      </c>
      <c r="BO143" s="25">
        <v>-54784.78</v>
      </c>
      <c r="BP143" s="25">
        <v>-54784.78</v>
      </c>
      <c r="BQ143" s="25">
        <v>-551841.04376185068</v>
      </c>
      <c r="BR143" s="25">
        <v>-54784.78</v>
      </c>
      <c r="BS143" s="25">
        <v>-54784.78</v>
      </c>
      <c r="BT143" s="25">
        <v>-54784.78</v>
      </c>
      <c r="BU143" s="25">
        <v>-54784.78</v>
      </c>
      <c r="BV143" s="25">
        <v>-54784.78</v>
      </c>
      <c r="BW143" s="25">
        <v>-23543.21</v>
      </c>
      <c r="BX143" s="25">
        <v>-14450.85</v>
      </c>
      <c r="BY143" s="25">
        <v>-14450.85</v>
      </c>
      <c r="BZ143" s="25">
        <v>-14450.85</v>
      </c>
      <c r="CA143" s="25">
        <v>-14450.85</v>
      </c>
      <c r="CB143" s="25">
        <v>-14450.85</v>
      </c>
      <c r="CC143" s="25">
        <v>-14450.85</v>
      </c>
      <c r="CD143" s="25">
        <v>-384172.2099999999</v>
      </c>
      <c r="CE143" s="25">
        <v>-1521.37</v>
      </c>
      <c r="CF143" s="25">
        <v>-1521.37</v>
      </c>
      <c r="CG143" s="25">
        <v>-1521.37</v>
      </c>
      <c r="CH143" s="25">
        <v>-1521.37</v>
      </c>
      <c r="CI143" s="25">
        <v>-1521.37</v>
      </c>
      <c r="CJ143" s="25">
        <v>-1521.37</v>
      </c>
      <c r="CK143" s="25">
        <v>-1521.37</v>
      </c>
      <c r="CL143" s="25">
        <v>-1521.37</v>
      </c>
      <c r="CM143" s="25">
        <v>-1521.37</v>
      </c>
      <c r="CN143" s="25">
        <v>-1521.37</v>
      </c>
      <c r="CO143" s="25">
        <v>-1521.37</v>
      </c>
      <c r="CP143" s="25">
        <v>-1521.37</v>
      </c>
      <c r="CQ143" s="25">
        <v>-18256.439999999995</v>
      </c>
      <c r="CR143" s="26">
        <v>-479586.79376185057</v>
      </c>
      <c r="CS143" s="25">
        <v>0</v>
      </c>
      <c r="CT143" s="25">
        <v>-479586.79376185057</v>
      </c>
      <c r="CU143" s="25">
        <v>-106255.06623814953</v>
      </c>
      <c r="CV143" s="25">
        <v>-585841.8600000001</v>
      </c>
    </row>
    <row r="144" spans="1:100" x14ac:dyDescent="0.3">
      <c r="A144" s="22">
        <v>139</v>
      </c>
      <c r="B144" s="21"/>
      <c r="C144" s="29" t="s">
        <v>524</v>
      </c>
      <c r="D144" s="21"/>
      <c r="E144" s="27">
        <v>-11422.663782250043</v>
      </c>
      <c r="F144" s="27">
        <v>-11422.663782250043</v>
      </c>
      <c r="G144" s="27">
        <v>-11422.663782250043</v>
      </c>
      <c r="H144" s="27">
        <v>-11422.663782250043</v>
      </c>
      <c r="I144" s="27">
        <v>-11377.640448916611</v>
      </c>
      <c r="J144" s="27">
        <v>-11330.400448916853</v>
      </c>
      <c r="K144" s="27">
        <v>-11330.400448916853</v>
      </c>
      <c r="L144" s="27">
        <v>-11330.400448916853</v>
      </c>
      <c r="M144" s="27">
        <v>-11329.011560027964</v>
      </c>
      <c r="N144" s="27">
        <v>-11329.011560027964</v>
      </c>
      <c r="O144" s="27">
        <v>-11537.598276694316</v>
      </c>
      <c r="P144" s="27">
        <v>-11537.598276694316</v>
      </c>
      <c r="Q144" s="27">
        <v>-136792.7165981119</v>
      </c>
      <c r="R144" s="27">
        <v>-11997.485383361123</v>
      </c>
      <c r="S144" s="27">
        <v>-12212.738516694411</v>
      </c>
      <c r="T144" s="27">
        <v>-12212.738516694411</v>
      </c>
      <c r="U144" s="27">
        <v>-12211.349627805521</v>
      </c>
      <c r="V144" s="27">
        <v>-12211.349627805521</v>
      </c>
      <c r="W144" s="27">
        <v>-12211.349627805521</v>
      </c>
      <c r="X144" s="27">
        <v>-15418.940136138928</v>
      </c>
      <c r="Y144" s="27">
        <v>-15432.578209472002</v>
      </c>
      <c r="Z144" s="27">
        <v>-15432.578209472002</v>
      </c>
      <c r="AA144" s="27">
        <v>-15431.189320583115</v>
      </c>
      <c r="AB144" s="27">
        <v>-15431.189320583115</v>
      </c>
      <c r="AC144" s="27">
        <v>-55765.119320583115</v>
      </c>
      <c r="AD144" s="27">
        <v>-205968.60581699878</v>
      </c>
      <c r="AE144" s="25">
        <v>-54043.464320583269</v>
      </c>
      <c r="AF144" s="25">
        <v>-55913.57432058327</v>
      </c>
      <c r="AG144" s="25">
        <v>-55913.57432058327</v>
      </c>
      <c r="AH144" s="25">
        <v>-55936.474320583271</v>
      </c>
      <c r="AI144" s="25">
        <v>-55936.474320583271</v>
      </c>
      <c r="AJ144" s="25">
        <v>-55936.474320583271</v>
      </c>
      <c r="AK144" s="25">
        <v>-55936.474320583271</v>
      </c>
      <c r="AL144" s="25">
        <v>-55936.474320583271</v>
      </c>
      <c r="AM144" s="25">
        <v>-55936.474320583271</v>
      </c>
      <c r="AN144" s="25">
        <v>-55936.474320583271</v>
      </c>
      <c r="AO144" s="25">
        <v>-55936.474320583271</v>
      </c>
      <c r="AP144" s="25">
        <v>-55936.444320583265</v>
      </c>
      <c r="AQ144" s="27">
        <v>-669298.85184699926</v>
      </c>
      <c r="AR144" s="27">
        <v>-71277.956832833268</v>
      </c>
      <c r="AS144" s="27">
        <v>-72250.50338533349</v>
      </c>
      <c r="AT144" s="27">
        <v>-72546.516751249932</v>
      </c>
      <c r="AU144" s="27">
        <v>-75778.566623416875</v>
      </c>
      <c r="AV144" s="27">
        <v>-75916.803123416525</v>
      </c>
      <c r="AW144" s="27">
        <v>-76225.798135083314</v>
      </c>
      <c r="AX144" s="27">
        <v>-76439.742511416465</v>
      </c>
      <c r="AY144" s="27">
        <v>-76451.684769749787</v>
      </c>
      <c r="AZ144" s="27">
        <v>-76795.384936416667</v>
      </c>
      <c r="BA144" s="27">
        <v>-106924.11999999991</v>
      </c>
      <c r="BB144" s="27">
        <v>-76291.629999999976</v>
      </c>
      <c r="BC144" s="27">
        <v>-83847.07939704202</v>
      </c>
      <c r="BD144" s="27">
        <v>-940745.78646595823</v>
      </c>
      <c r="BE144" s="27">
        <v>-78415.539999999979</v>
      </c>
      <c r="BF144" s="27">
        <v>-78415.540000000008</v>
      </c>
      <c r="BG144" s="27">
        <v>-78415.540000000008</v>
      </c>
      <c r="BH144" s="27">
        <v>-73995.173761850601</v>
      </c>
      <c r="BI144" s="27">
        <v>-84156.547428833466</v>
      </c>
      <c r="BJ144" s="27">
        <v>-84156.547428833466</v>
      </c>
      <c r="BK144" s="27">
        <v>-85601.63267883347</v>
      </c>
      <c r="BL144" s="27">
        <v>-100052.48267883348</v>
      </c>
      <c r="BM144" s="27">
        <v>-100052.48267883348</v>
      </c>
      <c r="BN144" s="27">
        <v>-99372.381012166908</v>
      </c>
      <c r="BO144" s="27">
        <v>-100379.52351216652</v>
      </c>
      <c r="BP144" s="27">
        <v>-101063.24617883324</v>
      </c>
      <c r="BQ144" s="27">
        <v>-1064076.6373591847</v>
      </c>
      <c r="BR144" s="27">
        <v>-102033.57728994443</v>
      </c>
      <c r="BS144" s="27">
        <v>-109149.25687327777</v>
      </c>
      <c r="BT144" s="27">
        <v>-101175.26062327795</v>
      </c>
      <c r="BU144" s="27">
        <v>-109442.35353994447</v>
      </c>
      <c r="BV144" s="27">
        <v>-102216.92728994446</v>
      </c>
      <c r="BW144" s="27">
        <v>-78200.783539944474</v>
      </c>
      <c r="BX144" s="27">
        <v>-61882.997289944469</v>
      </c>
      <c r="BY144" s="27">
        <v>-61882.997289944469</v>
      </c>
      <c r="BZ144" s="27">
        <v>-62132.997289944469</v>
      </c>
      <c r="CA144" s="27">
        <v>-62132.997289944469</v>
      </c>
      <c r="CB144" s="27">
        <v>-62132.997289944469</v>
      </c>
      <c r="CC144" s="27">
        <v>-62741.330623277958</v>
      </c>
      <c r="CD144" s="27">
        <v>-975124.47622933378</v>
      </c>
      <c r="CE144" s="27">
        <v>-49811.850623277962</v>
      </c>
      <c r="CF144" s="27">
        <v>-49811.850623277962</v>
      </c>
      <c r="CG144" s="27">
        <v>-49811.850623277962</v>
      </c>
      <c r="CH144" s="27">
        <v>-49811.850623277962</v>
      </c>
      <c r="CI144" s="27">
        <v>-49811.850623277962</v>
      </c>
      <c r="CJ144" s="27">
        <v>-50545.183956610985</v>
      </c>
      <c r="CK144" s="27">
        <v>-50545.183956610985</v>
      </c>
      <c r="CL144" s="27">
        <v>-50545.183956610985</v>
      </c>
      <c r="CM144" s="27">
        <v>-50545.183956610985</v>
      </c>
      <c r="CN144" s="27">
        <v>-50545.183956610985</v>
      </c>
      <c r="CO144" s="27">
        <v>-50545.183956610985</v>
      </c>
      <c r="CP144" s="27">
        <v>-50779.440976611353</v>
      </c>
      <c r="CQ144" s="27">
        <v>-603109.79783266701</v>
      </c>
      <c r="CR144" s="26">
        <v>-958134.03663497523</v>
      </c>
      <c r="CS144" s="27">
        <v>0</v>
      </c>
      <c r="CT144" s="27">
        <v>-958134.03663497523</v>
      </c>
      <c r="CU144" s="25">
        <v>-206887.23587213655</v>
      </c>
      <c r="CV144" s="27">
        <v>-1165021.2725071118</v>
      </c>
    </row>
    <row r="145" spans="1:100" x14ac:dyDescent="0.3">
      <c r="A145" s="22">
        <v>140</v>
      </c>
      <c r="B145" s="21"/>
      <c r="C145" s="21"/>
      <c r="D145" s="21"/>
      <c r="E145" s="25"/>
      <c r="F145" s="25"/>
      <c r="G145" s="25"/>
      <c r="H145" s="25"/>
      <c r="I145" s="25"/>
      <c r="J145" s="25"/>
      <c r="K145" s="25"/>
      <c r="L145" s="25"/>
      <c r="M145" s="25"/>
      <c r="N145" s="25"/>
      <c r="O145" s="25"/>
      <c r="P145" s="25"/>
      <c r="Q145" s="25"/>
      <c r="R145" s="25"/>
      <c r="S145" s="25"/>
      <c r="T145" s="25"/>
      <c r="U145" s="25"/>
      <c r="V145" s="25"/>
      <c r="W145" s="25"/>
      <c r="X145" s="25"/>
      <c r="Y145" s="25"/>
      <c r="Z145" s="25"/>
      <c r="AA145" s="25"/>
      <c r="AB145" s="25"/>
      <c r="AC145" s="25"/>
      <c r="AD145" s="25"/>
      <c r="AE145" s="25"/>
      <c r="AF145" s="25"/>
      <c r="AG145" s="25"/>
      <c r="AH145" s="25"/>
      <c r="AI145" s="25"/>
      <c r="AJ145" s="25"/>
      <c r="AK145" s="25"/>
      <c r="AL145" s="25"/>
      <c r="AM145" s="25"/>
      <c r="AN145" s="25"/>
      <c r="AO145" s="25"/>
      <c r="AP145" s="25"/>
      <c r="AQ145" s="25"/>
      <c r="AR145" s="25"/>
      <c r="AS145" s="25"/>
      <c r="AT145" s="25"/>
      <c r="AU145" s="25"/>
      <c r="AV145" s="25"/>
      <c r="AW145" s="25"/>
      <c r="AX145" s="25"/>
      <c r="AY145" s="25"/>
      <c r="AZ145" s="25"/>
      <c r="BA145" s="25"/>
      <c r="BB145" s="25"/>
      <c r="BC145" s="25"/>
      <c r="BD145" s="25"/>
      <c r="BE145" s="25"/>
      <c r="BF145" s="25"/>
      <c r="BG145" s="25"/>
      <c r="BH145" s="25"/>
      <c r="BI145" s="25"/>
      <c r="BJ145" s="25"/>
      <c r="BK145" s="25"/>
      <c r="BL145" s="25"/>
      <c r="BM145" s="25"/>
      <c r="BN145" s="25"/>
      <c r="BO145" s="25"/>
      <c r="BP145" s="25"/>
      <c r="BQ145" s="25"/>
      <c r="BR145" s="25"/>
      <c r="BS145" s="25"/>
      <c r="BT145" s="25"/>
      <c r="BU145" s="25"/>
      <c r="BV145" s="25"/>
      <c r="BW145" s="25"/>
      <c r="BX145" s="25"/>
      <c r="BY145" s="25"/>
      <c r="BZ145" s="25"/>
      <c r="CA145" s="25"/>
      <c r="CB145" s="25"/>
      <c r="CC145" s="25"/>
      <c r="CD145" s="25"/>
      <c r="CE145" s="25"/>
      <c r="CF145" s="25"/>
      <c r="CG145" s="25"/>
      <c r="CH145" s="25"/>
      <c r="CI145" s="25"/>
      <c r="CJ145" s="25"/>
      <c r="CK145" s="25"/>
      <c r="CL145" s="25"/>
      <c r="CM145" s="25"/>
      <c r="CN145" s="25"/>
      <c r="CO145" s="25"/>
      <c r="CP145" s="25"/>
      <c r="CQ145" s="25"/>
      <c r="CR145" s="26"/>
      <c r="CS145" s="25"/>
      <c r="CT145" s="25"/>
      <c r="CU145" s="25"/>
      <c r="CV145" s="25"/>
    </row>
    <row r="146" spans="1:100" x14ac:dyDescent="0.3">
      <c r="A146" s="22">
        <v>141</v>
      </c>
      <c r="B146" s="21"/>
      <c r="C146" s="21" t="s">
        <v>525</v>
      </c>
      <c r="D146" s="21"/>
      <c r="E146" s="27">
        <v>-203858.34837366678</v>
      </c>
      <c r="F146" s="27">
        <v>-200435.63849712379</v>
      </c>
      <c r="G146" s="27">
        <v>-210470.59428807569</v>
      </c>
      <c r="H146" s="27">
        <v>-227174.95387602691</v>
      </c>
      <c r="I146" s="27">
        <v>-235273.21741112202</v>
      </c>
      <c r="J146" s="27">
        <v>-226945.20445573708</v>
      </c>
      <c r="K146" s="27">
        <v>-255704.56512638211</v>
      </c>
      <c r="L146" s="27">
        <v>-253771.75335599278</v>
      </c>
      <c r="M146" s="27">
        <v>-291225.33436764387</v>
      </c>
      <c r="N146" s="27">
        <v>-245205.07417156536</v>
      </c>
      <c r="O146" s="27">
        <v>-244568.10717979184</v>
      </c>
      <c r="P146" s="27">
        <v>-301383.02301099396</v>
      </c>
      <c r="Q146" s="27">
        <v>-2896015.8141141227</v>
      </c>
      <c r="R146" s="27">
        <v>-224241.97784997098</v>
      </c>
      <c r="S146" s="27">
        <v>-240707.37588242337</v>
      </c>
      <c r="T146" s="27">
        <v>-253904.420934995</v>
      </c>
      <c r="U146" s="27">
        <v>-232986.57257466536</v>
      </c>
      <c r="V146" s="27">
        <v>-224056.66273095986</v>
      </c>
      <c r="W146" s="27">
        <v>-250502.68904809534</v>
      </c>
      <c r="X146" s="27">
        <v>-220721.04325634358</v>
      </c>
      <c r="Y146" s="27">
        <v>-218646.69505516684</v>
      </c>
      <c r="Z146" s="27">
        <v>-276691.93238111166</v>
      </c>
      <c r="AA146" s="27">
        <v>-263989.26323362661</v>
      </c>
      <c r="AB146" s="27">
        <v>-250061.14917281384</v>
      </c>
      <c r="AC146" s="27">
        <v>-391853.15770105581</v>
      </c>
      <c r="AD146" s="27">
        <v>-3048362.9398212284</v>
      </c>
      <c r="AE146" s="27">
        <v>-279752.99976773781</v>
      </c>
      <c r="AF146" s="27">
        <v>-315379.2692191673</v>
      </c>
      <c r="AG146" s="27">
        <v>-296730.25117967941</v>
      </c>
      <c r="AH146" s="27">
        <v>-349971.83939255297</v>
      </c>
      <c r="AI146" s="27">
        <v>-303391.02798586152</v>
      </c>
      <c r="AJ146" s="27">
        <v>-334092.42408609006</v>
      </c>
      <c r="AK146" s="27">
        <v>-331176.75146344036</v>
      </c>
      <c r="AL146" s="27">
        <v>-305733.49109307001</v>
      </c>
      <c r="AM146" s="27">
        <v>-258145.27039429522</v>
      </c>
      <c r="AN146" s="27">
        <v>-264303.32149794174</v>
      </c>
      <c r="AO146" s="27">
        <v>-179856.39988117211</v>
      </c>
      <c r="AP146" s="27">
        <v>-684424.82409331051</v>
      </c>
      <c r="AQ146" s="27">
        <v>-3902957.870054319</v>
      </c>
      <c r="AR146" s="27">
        <v>-307372.10068074201</v>
      </c>
      <c r="AS146" s="27">
        <v>-349046.06565788778</v>
      </c>
      <c r="AT146" s="27">
        <v>-382781.03855353134</v>
      </c>
      <c r="AU146" s="27">
        <v>-361588.17377114418</v>
      </c>
      <c r="AV146" s="27">
        <v>-349452.1882712557</v>
      </c>
      <c r="AW146" s="27">
        <v>-346055.9639275361</v>
      </c>
      <c r="AX146" s="27">
        <v>-347667.9180783098</v>
      </c>
      <c r="AY146" s="27">
        <v>-336162.6410837429</v>
      </c>
      <c r="AZ146" s="27">
        <v>-350123.4051639479</v>
      </c>
      <c r="BA146" s="27">
        <v>-358149.67791050422</v>
      </c>
      <c r="BB146" s="27">
        <v>-304629.3790102388</v>
      </c>
      <c r="BC146" s="27">
        <v>-339327.32090633287</v>
      </c>
      <c r="BD146" s="27">
        <v>-4132355.8730151746</v>
      </c>
      <c r="BE146" s="27">
        <v>-366424.32806219184</v>
      </c>
      <c r="BF146" s="27">
        <v>-337282.31833522936</v>
      </c>
      <c r="BG146" s="27">
        <v>-357872.7186879029</v>
      </c>
      <c r="BH146" s="27">
        <v>-230563.00563898368</v>
      </c>
      <c r="BI146" s="27">
        <v>-343394.49603515433</v>
      </c>
      <c r="BJ146" s="27">
        <v>-346851.85717913264</v>
      </c>
      <c r="BK146" s="27">
        <v>-346437.68685533019</v>
      </c>
      <c r="BL146" s="27">
        <v>-358889.97426023363</v>
      </c>
      <c r="BM146" s="27">
        <v>-373109.05465912225</v>
      </c>
      <c r="BN146" s="27">
        <v>-354941.18554214947</v>
      </c>
      <c r="BO146" s="27">
        <v>-339592.79017346347</v>
      </c>
      <c r="BP146" s="27">
        <v>-376956.28329473769</v>
      </c>
      <c r="BQ146" s="27">
        <v>-4132315.6987236305</v>
      </c>
      <c r="BR146" s="27">
        <v>-448847.68439789279</v>
      </c>
      <c r="BS146" s="27">
        <v>-424871.01311320573</v>
      </c>
      <c r="BT146" s="27">
        <v>-438054.31668328546</v>
      </c>
      <c r="BU146" s="27">
        <v>-322938.53656615602</v>
      </c>
      <c r="BV146" s="27">
        <v>-363203.20376399037</v>
      </c>
      <c r="BW146" s="27">
        <v>-342711.11568564991</v>
      </c>
      <c r="BX146" s="27">
        <v>-324662.56996790972</v>
      </c>
      <c r="BY146" s="27">
        <v>-322792.47607525683</v>
      </c>
      <c r="BZ146" s="27">
        <v>-337495.18416292855</v>
      </c>
      <c r="CA146" s="27">
        <v>-319659.62679230137</v>
      </c>
      <c r="CB146" s="27">
        <v>-303056.98544112861</v>
      </c>
      <c r="CC146" s="27">
        <v>-340972.50056861638</v>
      </c>
      <c r="CD146" s="27">
        <v>-4289265.213218322</v>
      </c>
      <c r="CE146" s="27">
        <v>-400537.03567338537</v>
      </c>
      <c r="CF146" s="27">
        <v>-368804.41258800443</v>
      </c>
      <c r="CG146" s="27">
        <v>-390430.4384044857</v>
      </c>
      <c r="CH146" s="27">
        <v>-266832.61451001384</v>
      </c>
      <c r="CI146" s="27">
        <v>-313149.12422394042</v>
      </c>
      <c r="CJ146" s="27">
        <v>-317471.36571727815</v>
      </c>
      <c r="CK146" s="27">
        <v>-315674.11105362308</v>
      </c>
      <c r="CL146" s="27">
        <v>-313363.02520401316</v>
      </c>
      <c r="CM146" s="27">
        <v>-328042.90840620629</v>
      </c>
      <c r="CN146" s="27">
        <v>-309869.16674162901</v>
      </c>
      <c r="CO146" s="27">
        <v>-293026.24667081877</v>
      </c>
      <c r="CP146" s="27">
        <v>-331177.76832085656</v>
      </c>
      <c r="CQ146" s="27">
        <v>-3948378.2175142546</v>
      </c>
      <c r="CR146" s="33">
        <v>-4023710.8650761764</v>
      </c>
      <c r="CS146" s="27">
        <v>107731.22811652592</v>
      </c>
      <c r="CT146" s="27">
        <v>-3915979.6369596506</v>
      </c>
      <c r="CU146" s="25">
        <v>-552798.09114814666</v>
      </c>
      <c r="CV146" s="27">
        <v>-4468777.728107797</v>
      </c>
    </row>
    <row r="147" spans="1:100" x14ac:dyDescent="0.3">
      <c r="A147" s="22">
        <v>142</v>
      </c>
      <c r="B147" s="21"/>
      <c r="C147" s="21"/>
      <c r="D147" s="21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  <c r="AS147" s="25"/>
      <c r="AT147" s="25"/>
      <c r="AU147" s="25"/>
      <c r="AV147" s="25"/>
      <c r="AW147" s="25"/>
      <c r="AX147" s="25"/>
      <c r="AY147" s="25"/>
      <c r="AZ147" s="25"/>
      <c r="BA147" s="25"/>
      <c r="BB147" s="25"/>
      <c r="BC147" s="25"/>
      <c r="BD147" s="25"/>
      <c r="BE147" s="25"/>
      <c r="BF147" s="25"/>
      <c r="BG147" s="25"/>
      <c r="BH147" s="25"/>
      <c r="BI147" s="25"/>
      <c r="BJ147" s="25"/>
      <c r="BK147" s="25"/>
      <c r="BL147" s="25"/>
      <c r="BM147" s="25"/>
      <c r="BN147" s="25"/>
      <c r="BO147" s="25"/>
      <c r="BP147" s="25"/>
      <c r="BQ147" s="25"/>
      <c r="BR147" s="25"/>
      <c r="BS147" s="25"/>
      <c r="BT147" s="25"/>
      <c r="BU147" s="25"/>
      <c r="BV147" s="25"/>
      <c r="BW147" s="25"/>
      <c r="BX147" s="25"/>
      <c r="BY147" s="25"/>
      <c r="BZ147" s="25"/>
      <c r="CA147" s="25"/>
      <c r="CB147" s="25"/>
      <c r="CC147" s="25"/>
      <c r="CD147" s="25"/>
      <c r="CE147" s="25"/>
      <c r="CF147" s="25"/>
      <c r="CG147" s="25"/>
      <c r="CH147" s="25"/>
      <c r="CI147" s="25"/>
      <c r="CJ147" s="25"/>
      <c r="CK147" s="25"/>
      <c r="CL147" s="25"/>
      <c r="CM147" s="25"/>
      <c r="CN147" s="25"/>
      <c r="CO147" s="25"/>
      <c r="CP147" s="25"/>
      <c r="CQ147" s="25"/>
      <c r="CR147" s="26"/>
      <c r="CV147" s="25"/>
    </row>
    <row r="148" spans="1:100" x14ac:dyDescent="0.3">
      <c r="A148" s="22">
        <v>143</v>
      </c>
      <c r="B148" s="21"/>
      <c r="C148" s="28" t="s">
        <v>526</v>
      </c>
      <c r="D148" s="21"/>
      <c r="E148" s="25"/>
      <c r="F148" s="25"/>
      <c r="G148" s="25"/>
      <c r="H148" s="25"/>
      <c r="I148" s="25"/>
      <c r="J148" s="25"/>
      <c r="K148" s="25"/>
      <c r="L148" s="25"/>
      <c r="M148" s="25"/>
      <c r="N148" s="25"/>
      <c r="O148" s="25"/>
      <c r="P148" s="25"/>
      <c r="Q148" s="25"/>
      <c r="R148" s="25"/>
      <c r="S148" s="25"/>
      <c r="T148" s="25"/>
      <c r="U148" s="25"/>
      <c r="V148" s="25"/>
      <c r="W148" s="25"/>
      <c r="X148" s="25"/>
      <c r="Y148" s="25"/>
      <c r="Z148" s="25"/>
      <c r="AA148" s="25"/>
      <c r="AB148" s="25"/>
      <c r="AC148" s="25"/>
      <c r="AD148" s="25"/>
      <c r="AE148" s="25"/>
      <c r="AF148" s="25"/>
      <c r="AG148" s="25"/>
      <c r="AH148" s="25"/>
      <c r="AI148" s="25"/>
      <c r="AJ148" s="25"/>
      <c r="AK148" s="25"/>
      <c r="AL148" s="25"/>
      <c r="AM148" s="25"/>
      <c r="AN148" s="25"/>
      <c r="AO148" s="25"/>
      <c r="AP148" s="25"/>
      <c r="AQ148" s="25"/>
      <c r="AR148" s="25"/>
      <c r="AS148" s="25"/>
      <c r="AT148" s="25"/>
      <c r="AU148" s="25"/>
      <c r="AV148" s="25"/>
      <c r="AW148" s="25"/>
      <c r="AX148" s="25"/>
      <c r="AY148" s="25"/>
      <c r="AZ148" s="25"/>
      <c r="BA148" s="25"/>
      <c r="BB148" s="25"/>
      <c r="BC148" s="25"/>
      <c r="BD148" s="25"/>
      <c r="BE148" s="25"/>
      <c r="BF148" s="25"/>
      <c r="BG148" s="25"/>
      <c r="BH148" s="25"/>
      <c r="BI148" s="25"/>
      <c r="BJ148" s="25"/>
      <c r="BK148" s="25"/>
      <c r="BL148" s="25"/>
      <c r="BM148" s="25"/>
      <c r="BN148" s="25"/>
      <c r="BO148" s="25"/>
      <c r="BP148" s="25"/>
      <c r="BQ148" s="25"/>
      <c r="BR148" s="25"/>
      <c r="BS148" s="25"/>
      <c r="BT148" s="25"/>
      <c r="BU148" s="25"/>
      <c r="BV148" s="25"/>
      <c r="BW148" s="25"/>
      <c r="BX148" s="25"/>
      <c r="BY148" s="25"/>
      <c r="BZ148" s="25"/>
      <c r="CA148" s="25"/>
      <c r="CB148" s="25"/>
      <c r="CC148" s="25"/>
      <c r="CD148" s="25"/>
      <c r="CE148" s="25"/>
      <c r="CF148" s="25"/>
      <c r="CG148" s="25"/>
      <c r="CH148" s="25"/>
      <c r="CI148" s="25"/>
      <c r="CJ148" s="25"/>
      <c r="CK148" s="25"/>
      <c r="CL148" s="25"/>
      <c r="CM148" s="25"/>
      <c r="CN148" s="25"/>
      <c r="CO148" s="25"/>
      <c r="CP148" s="25"/>
      <c r="CQ148" s="25"/>
      <c r="CR148" s="26"/>
      <c r="CV148" s="25"/>
    </row>
    <row r="149" spans="1:100" x14ac:dyDescent="0.3">
      <c r="A149" s="22">
        <v>144</v>
      </c>
      <c r="B149" s="24" t="s">
        <v>527</v>
      </c>
      <c r="C149" s="21" t="s">
        <v>526</v>
      </c>
      <c r="D149" s="21"/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-14912.532671213414</v>
      </c>
      <c r="Q149" s="25">
        <v>-14912.532671213414</v>
      </c>
      <c r="R149" s="25">
        <v>-15907.259028132994</v>
      </c>
      <c r="S149" s="25">
        <v>-13918.358914464336</v>
      </c>
      <c r="T149" s="25">
        <v>-15409.61494458653</v>
      </c>
      <c r="U149" s="25">
        <v>-14912.532671213414</v>
      </c>
      <c r="V149" s="25">
        <v>-15409.605734583691</v>
      </c>
      <c r="W149" s="25">
        <v>-14912.532671213414</v>
      </c>
      <c r="X149" s="25">
        <v>-15409.61494458653</v>
      </c>
      <c r="Y149" s="25">
        <v>-15409.61494458653</v>
      </c>
      <c r="Z149" s="25">
        <v>-14912.532671213414</v>
      </c>
      <c r="AA149" s="25">
        <v>-15409.605734583691</v>
      </c>
      <c r="AB149" s="25">
        <v>-20892.596726342712</v>
      </c>
      <c r="AC149" s="25">
        <v>496.17559473072504</v>
      </c>
      <c r="AD149" s="25">
        <v>-172007.69339077652</v>
      </c>
      <c r="AE149" s="25">
        <v>-9640.6056910569114</v>
      </c>
      <c r="AF149" s="25">
        <v>-14946.187516264828</v>
      </c>
      <c r="AG149" s="25">
        <v>-13940.898575769084</v>
      </c>
      <c r="AH149" s="25">
        <v>-14866.017882575756</v>
      </c>
      <c r="AI149" s="25">
        <v>-14337.894388489209</v>
      </c>
      <c r="AJ149" s="25">
        <v>-14297.130537065053</v>
      </c>
      <c r="AK149" s="25">
        <v>-14602.90828496042</v>
      </c>
      <c r="AL149" s="25">
        <v>-14621.526545729404</v>
      </c>
      <c r="AM149" s="25">
        <v>-14459.383226776985</v>
      </c>
      <c r="AN149" s="25">
        <v>349.86456226415015</v>
      </c>
      <c r="AO149" s="25">
        <v>-9056.3489694224245</v>
      </c>
      <c r="AP149" s="25">
        <v>-45914.699265151517</v>
      </c>
      <c r="AQ149" s="25">
        <v>-180333.73632099744</v>
      </c>
      <c r="AR149" s="25">
        <v>-136.07552091254811</v>
      </c>
      <c r="AS149" s="25">
        <v>-14552.752531404643</v>
      </c>
      <c r="AT149" s="25">
        <v>-14541.375330798479</v>
      </c>
      <c r="AU149" s="25">
        <v>-14447.012659090908</v>
      </c>
      <c r="AV149" s="25">
        <v>-12375.19953752843</v>
      </c>
      <c r="AW149" s="25">
        <v>-14343.430490566037</v>
      </c>
      <c r="AX149" s="25">
        <v>-13820.909969765686</v>
      </c>
      <c r="AY149" s="25">
        <v>-14240.909381873342</v>
      </c>
      <c r="AZ149" s="25">
        <v>-14203.726037163444</v>
      </c>
      <c r="BA149" s="25">
        <v>-13714.982313234737</v>
      </c>
      <c r="BB149" s="25">
        <v>9301.5436784224494</v>
      </c>
      <c r="BC149" s="25">
        <v>-48584.803534319304</v>
      </c>
      <c r="BD149" s="25">
        <v>-165659.63362823514</v>
      </c>
      <c r="BE149" s="25">
        <v>-2555.7049525976495</v>
      </c>
      <c r="BF149" s="25">
        <v>-26699.270944254837</v>
      </c>
      <c r="BG149" s="25">
        <v>0</v>
      </c>
      <c r="BH149" s="32">
        <v>-13948.998756162306</v>
      </c>
      <c r="BI149" s="25">
        <v>-13619.932989812502</v>
      </c>
      <c r="BJ149" s="25">
        <v>-13583.888615120835</v>
      </c>
      <c r="BK149" s="25">
        <v>-13545.108237641667</v>
      </c>
      <c r="BL149" s="25">
        <v>-13508.632192279169</v>
      </c>
      <c r="BM149" s="25">
        <v>-13471.945692937503</v>
      </c>
      <c r="BN149" s="25">
        <v>-13432.5402191375</v>
      </c>
      <c r="BO149" s="25">
        <v>-13395.414722395835</v>
      </c>
      <c r="BP149" s="25">
        <v>-13355.582024491669</v>
      </c>
      <c r="BQ149" s="25">
        <v>-151117.01934683148</v>
      </c>
      <c r="BR149" s="25">
        <v>-13318.012477433334</v>
      </c>
      <c r="BS149" s="25">
        <v>-13280.226210779168</v>
      </c>
      <c r="BT149" s="25">
        <v>-13234.807159795833</v>
      </c>
      <c r="BU149" s="25">
        <v>-13196.540866058334</v>
      </c>
      <c r="BV149" s="25">
        <v>-13155.597739187499</v>
      </c>
      <c r="BW149" s="25">
        <v>-13116.874459666667</v>
      </c>
      <c r="BX149" s="25">
        <v>-13075.486524541668</v>
      </c>
      <c r="BY149" s="25">
        <v>-13036.30100420417</v>
      </c>
      <c r="BZ149" s="25">
        <v>-12996.889416375003</v>
      </c>
      <c r="CA149" s="25">
        <v>-12954.831616087502</v>
      </c>
      <c r="CB149" s="25">
        <v>-12914.950005950002</v>
      </c>
      <c r="CC149" s="25">
        <v>-12872.434664058335</v>
      </c>
      <c r="CD149" s="25">
        <v>-157152.9521441375</v>
      </c>
      <c r="CE149" s="25">
        <v>-12832.077675520834</v>
      </c>
      <c r="CF149" s="25">
        <v>-12791.487798054168</v>
      </c>
      <c r="CG149" s="25">
        <v>-12745.902506112501</v>
      </c>
      <c r="CH149" s="25">
        <v>-12704.81552270417</v>
      </c>
      <c r="CI149" s="25">
        <v>-12661.126944091668</v>
      </c>
      <c r="CJ149" s="25">
        <v>-12619.550787820837</v>
      </c>
      <c r="CK149" s="25">
        <v>-12575.386173929171</v>
      </c>
      <c r="CL149" s="25">
        <v>-12533.315337116672</v>
      </c>
      <c r="CM149" s="25">
        <v>-12491.001808716668</v>
      </c>
      <c r="CN149" s="25">
        <v>-12446.119428012502</v>
      </c>
      <c r="CO149" s="25">
        <v>-12403.302831229168</v>
      </c>
      <c r="CP149" s="25">
        <v>-12357.930822900002</v>
      </c>
      <c r="CQ149" s="25">
        <v>-151162.01763620836</v>
      </c>
      <c r="CR149" s="26">
        <v>-165186.39223904331</v>
      </c>
      <c r="CS149" s="25">
        <v>0</v>
      </c>
      <c r="CT149" s="25">
        <v>-165186.39223904331</v>
      </c>
      <c r="CU149" s="27">
        <v>5644.7319503391627</v>
      </c>
      <c r="CV149" s="25">
        <v>-159541.66028870415</v>
      </c>
    </row>
    <row r="150" spans="1:100" x14ac:dyDescent="0.3">
      <c r="A150" s="22">
        <v>145</v>
      </c>
      <c r="B150" s="24" t="s">
        <v>528</v>
      </c>
      <c r="C150" s="21" t="s">
        <v>529</v>
      </c>
      <c r="D150" s="21"/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-26611.654931818182</v>
      </c>
      <c r="AQ150" s="25">
        <v>-26611.654931818182</v>
      </c>
      <c r="AR150" s="25">
        <v>-16833.937330798475</v>
      </c>
      <c r="AS150" s="25">
        <v>-10699.624704986676</v>
      </c>
      <c r="AT150" s="25">
        <v>-11738.944684410646</v>
      </c>
      <c r="AU150" s="25">
        <v>-14158.17471590909</v>
      </c>
      <c r="AV150" s="25">
        <v>-17007.290087187263</v>
      </c>
      <c r="AW150" s="25">
        <v>-16973.337264150945</v>
      </c>
      <c r="AX150" s="25">
        <v>-19654.654217687075</v>
      </c>
      <c r="AY150" s="25">
        <v>-21065.513401592721</v>
      </c>
      <c r="AZ150" s="25">
        <v>-15896.155889268108</v>
      </c>
      <c r="BA150" s="25">
        <v>-31165.99145999242</v>
      </c>
      <c r="BB150" s="25">
        <v>-44704.530967007966</v>
      </c>
      <c r="BC150" s="25">
        <v>-33539.332408039438</v>
      </c>
      <c r="BD150" s="25">
        <v>-253437.48713103082</v>
      </c>
      <c r="BE150" s="25">
        <v>-36561.975047402353</v>
      </c>
      <c r="BF150" s="25">
        <v>-34881.262935153587</v>
      </c>
      <c r="BG150" s="25">
        <v>-42676.391429654912</v>
      </c>
      <c r="BH150" s="32">
        <v>-45619.04001516875</v>
      </c>
      <c r="BI150" s="25">
        <v>-43213.490058073621</v>
      </c>
      <c r="BJ150" s="25">
        <v>-41500.819461777763</v>
      </c>
      <c r="BK150" s="25">
        <v>-42554.870162933737</v>
      </c>
      <c r="BL150" s="25">
        <v>-42225.560215363796</v>
      </c>
      <c r="BM150" s="25">
        <v>-40544.758323671471</v>
      </c>
      <c r="BN150" s="25">
        <v>-41566.940320223912</v>
      </c>
      <c r="BO150" s="25">
        <v>-39907.384231600612</v>
      </c>
      <c r="BP150" s="25">
        <v>-40908.320425084028</v>
      </c>
      <c r="BQ150" s="25">
        <v>-492160.81262610853</v>
      </c>
      <c r="BR150" s="25">
        <v>-54469.682214637847</v>
      </c>
      <c r="BS150" s="25">
        <v>-50092.447478194917</v>
      </c>
      <c r="BT150" s="25">
        <v>-56449.944634053849</v>
      </c>
      <c r="BU150" s="25">
        <v>-55587.141448615854</v>
      </c>
      <c r="BV150" s="25">
        <v>-58429.316647705731</v>
      </c>
      <c r="BW150" s="25">
        <v>-57502.404247250663</v>
      </c>
      <c r="BX150" s="25">
        <v>-60409.579067121733</v>
      </c>
      <c r="BY150" s="25">
        <v>-61582.243458475539</v>
      </c>
      <c r="BZ150" s="25">
        <v>-60731.015547971183</v>
      </c>
      <c r="CA150" s="25">
        <v>-63927.572241183167</v>
      </c>
      <c r="CB150" s="25">
        <v>-63000.659840728105</v>
      </c>
      <c r="CC150" s="25">
        <v>-66273.791429654913</v>
      </c>
      <c r="CD150" s="25">
        <v>-708455.79825559352</v>
      </c>
      <c r="CE150" s="25">
        <v>-67224.744785741379</v>
      </c>
      <c r="CF150" s="25">
        <v>-61578.68183541904</v>
      </c>
      <c r="CG150" s="25">
        <v>-69127.54190367843</v>
      </c>
      <c r="CH150" s="25">
        <v>-67818.645430413351</v>
      </c>
      <c r="CI150" s="25">
        <v>-71031.2294273796</v>
      </c>
      <c r="CJ150" s="25">
        <v>-69660.004550625716</v>
      </c>
      <c r="CK150" s="25">
        <v>-72934.02654531665</v>
      </c>
      <c r="CL150" s="25">
        <v>-73884.979901403116</v>
      </c>
      <c r="CM150" s="25">
        <v>-72422.933636708389</v>
      </c>
      <c r="CN150" s="25">
        <v>-75788.667425104286</v>
      </c>
      <c r="CO150" s="25">
        <v>-74264.292756920739</v>
      </c>
      <c r="CP150" s="25">
        <v>-77691.464543041337</v>
      </c>
      <c r="CQ150" s="25">
        <v>-853427.21274175216</v>
      </c>
      <c r="CR150" s="26">
        <v>-359745.47512230556</v>
      </c>
      <c r="CS150" s="25">
        <v>0</v>
      </c>
      <c r="CT150" s="25">
        <v>-359745.47512230556</v>
      </c>
      <c r="CU150" s="27">
        <v>-238348.00413121888</v>
      </c>
      <c r="CV150" s="25">
        <v>-598093.47925352445</v>
      </c>
    </row>
    <row r="151" spans="1:100" x14ac:dyDescent="0.3">
      <c r="A151" s="22">
        <v>146</v>
      </c>
      <c r="B151" s="24" t="s">
        <v>530</v>
      </c>
      <c r="C151" s="21" t="s">
        <v>531</v>
      </c>
      <c r="D151" s="21"/>
      <c r="E151" s="25"/>
      <c r="F151" s="25"/>
      <c r="G151" s="25"/>
      <c r="H151" s="25"/>
      <c r="I151" s="25"/>
      <c r="J151" s="25"/>
      <c r="K151" s="25"/>
      <c r="L151" s="25"/>
      <c r="M151" s="25"/>
      <c r="N151" s="25"/>
      <c r="O151" s="25"/>
      <c r="P151" s="25"/>
      <c r="Q151" s="25"/>
      <c r="R151" s="25"/>
      <c r="S151" s="25"/>
      <c r="T151" s="25"/>
      <c r="U151" s="25"/>
      <c r="V151" s="25"/>
      <c r="W151" s="25"/>
      <c r="X151" s="25"/>
      <c r="Y151" s="25"/>
      <c r="Z151" s="25"/>
      <c r="AA151" s="25"/>
      <c r="AB151" s="25"/>
      <c r="AC151" s="25"/>
      <c r="AD151" s="25"/>
      <c r="AE151" s="25"/>
      <c r="AF151" s="25"/>
      <c r="AG151" s="25"/>
      <c r="AH151" s="25"/>
      <c r="AI151" s="25"/>
      <c r="AJ151" s="25"/>
      <c r="AK151" s="25"/>
      <c r="AL151" s="25"/>
      <c r="AM151" s="25"/>
      <c r="AN151" s="25"/>
      <c r="AO151" s="25"/>
      <c r="AP151" s="25"/>
      <c r="AQ151" s="25"/>
      <c r="AR151" s="25"/>
      <c r="AS151" s="25"/>
      <c r="AT151" s="25"/>
      <c r="AU151" s="25"/>
      <c r="AV151" s="25"/>
      <c r="AW151" s="25"/>
      <c r="AX151" s="25"/>
      <c r="AY151" s="25"/>
      <c r="AZ151" s="25"/>
      <c r="BA151" s="25">
        <v>0</v>
      </c>
      <c r="BB151" s="25">
        <v>0</v>
      </c>
      <c r="BC151" s="25">
        <v>56448.048069776261</v>
      </c>
      <c r="BD151" s="25">
        <v>56448.048069776261</v>
      </c>
      <c r="BE151" s="25">
        <v>0</v>
      </c>
      <c r="BF151" s="25">
        <v>0</v>
      </c>
      <c r="BG151" s="25">
        <v>0</v>
      </c>
      <c r="BH151" s="31">
        <v>0</v>
      </c>
      <c r="BI151" s="25">
        <v>0</v>
      </c>
      <c r="BJ151" s="25">
        <v>0</v>
      </c>
      <c r="BK151" s="25">
        <v>0</v>
      </c>
      <c r="BL151" s="25">
        <v>0</v>
      </c>
      <c r="BM151" s="25">
        <v>0</v>
      </c>
      <c r="BN151" s="25">
        <v>0</v>
      </c>
      <c r="BO151" s="25">
        <v>0</v>
      </c>
      <c r="BP151" s="25">
        <v>0</v>
      </c>
      <c r="BQ151" s="25">
        <v>0</v>
      </c>
      <c r="BR151" s="25">
        <v>0</v>
      </c>
      <c r="BS151" s="25">
        <v>0</v>
      </c>
      <c r="BT151" s="25">
        <v>0</v>
      </c>
      <c r="BU151" s="25">
        <v>0</v>
      </c>
      <c r="BV151" s="25">
        <v>0</v>
      </c>
      <c r="BW151" s="25">
        <v>0</v>
      </c>
      <c r="BX151" s="25">
        <v>0</v>
      </c>
      <c r="BY151" s="25">
        <v>0</v>
      </c>
      <c r="BZ151" s="25">
        <v>0</v>
      </c>
      <c r="CA151" s="25">
        <v>0</v>
      </c>
      <c r="CB151" s="25">
        <v>0</v>
      </c>
      <c r="CC151" s="25">
        <v>0</v>
      </c>
      <c r="CD151" s="25">
        <v>0</v>
      </c>
      <c r="CE151" s="25">
        <v>0</v>
      </c>
      <c r="CF151" s="25">
        <v>0</v>
      </c>
      <c r="CG151" s="25">
        <v>0</v>
      </c>
      <c r="CH151" s="25">
        <v>0</v>
      </c>
      <c r="CI151" s="25">
        <v>0</v>
      </c>
      <c r="CJ151" s="25">
        <v>0</v>
      </c>
      <c r="CK151" s="25">
        <v>0</v>
      </c>
      <c r="CL151" s="25">
        <v>0</v>
      </c>
      <c r="CM151" s="25">
        <v>0</v>
      </c>
      <c r="CN151" s="25">
        <v>0</v>
      </c>
      <c r="CO151" s="25">
        <v>0</v>
      </c>
      <c r="CP151" s="25">
        <v>0</v>
      </c>
      <c r="CQ151" s="25">
        <v>0</v>
      </c>
      <c r="CR151" s="26">
        <v>56448.048069776261</v>
      </c>
      <c r="CS151" s="25"/>
      <c r="CT151" s="25"/>
      <c r="CU151" s="27"/>
      <c r="CV151" s="25"/>
    </row>
    <row r="152" spans="1:100" x14ac:dyDescent="0.3">
      <c r="A152" s="22"/>
      <c r="C152" s="21" t="s">
        <v>532</v>
      </c>
      <c r="D152" s="21"/>
      <c r="E152" s="25">
        <v>0</v>
      </c>
      <c r="F152" s="25">
        <v>0</v>
      </c>
      <c r="G152" s="25">
        <v>0</v>
      </c>
      <c r="H152" s="25">
        <v>0</v>
      </c>
      <c r="I152" s="25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P152" s="25">
        <v>-14912.532671213414</v>
      </c>
      <c r="Q152" s="25">
        <v>-14912.532671213414</v>
      </c>
      <c r="R152" s="25">
        <v>-15907.259028132994</v>
      </c>
      <c r="S152" s="25">
        <v>-13918.358914464336</v>
      </c>
      <c r="T152" s="25">
        <v>-15409.61494458653</v>
      </c>
      <c r="U152" s="25">
        <v>-14912.532671213414</v>
      </c>
      <c r="V152" s="25">
        <v>-15409.605734583691</v>
      </c>
      <c r="W152" s="25">
        <v>-14912.532671213414</v>
      </c>
      <c r="X152" s="25">
        <v>-15409.61494458653</v>
      </c>
      <c r="Y152" s="25">
        <v>-15409.61494458653</v>
      </c>
      <c r="Z152" s="25">
        <v>-14912.532671213414</v>
      </c>
      <c r="AA152" s="25">
        <v>-15409.605734583691</v>
      </c>
      <c r="AB152" s="25">
        <v>-20892.596726342712</v>
      </c>
      <c r="AC152" s="25">
        <v>496.17559473072504</v>
      </c>
      <c r="AD152" s="25">
        <v>-172007.69339077652</v>
      </c>
      <c r="AE152" s="25">
        <v>-9640.6056910569114</v>
      </c>
      <c r="AF152" s="25">
        <v>-14946.187516264828</v>
      </c>
      <c r="AG152" s="25">
        <v>-13940.898575769084</v>
      </c>
      <c r="AH152" s="25">
        <v>-14866.017882575756</v>
      </c>
      <c r="AI152" s="25">
        <v>-14337.894388489209</v>
      </c>
      <c r="AJ152" s="25">
        <v>-14297.130537065053</v>
      </c>
      <c r="AK152" s="25">
        <v>-14602.90828496042</v>
      </c>
      <c r="AL152" s="25">
        <v>-14621.526545729404</v>
      </c>
      <c r="AM152" s="25">
        <v>-14459.383226776985</v>
      </c>
      <c r="AN152" s="25">
        <v>349.86456226415015</v>
      </c>
      <c r="AO152" s="25">
        <v>-9056.3489694224245</v>
      </c>
      <c r="AP152" s="25">
        <v>-72526.354196969696</v>
      </c>
      <c r="AQ152" s="25">
        <v>-206945.39125281564</v>
      </c>
      <c r="AR152" s="25">
        <v>-16970.012851711024</v>
      </c>
      <c r="AS152" s="25">
        <v>-25252.377236391319</v>
      </c>
      <c r="AT152" s="25">
        <v>-26280.320015209123</v>
      </c>
      <c r="AU152" s="25">
        <v>-28605.187374999998</v>
      </c>
      <c r="AV152" s="25">
        <v>-29382.489624715694</v>
      </c>
      <c r="AW152" s="25">
        <v>-31316.767754716981</v>
      </c>
      <c r="AX152" s="25">
        <v>-33475.564187452765</v>
      </c>
      <c r="AY152" s="25">
        <v>-35306.422783466063</v>
      </c>
      <c r="AZ152" s="25">
        <v>-30099.881926431553</v>
      </c>
      <c r="BA152" s="25">
        <v>-44880.973773227161</v>
      </c>
      <c r="BB152" s="25">
        <v>-35402.987288585515</v>
      </c>
      <c r="BC152" s="25">
        <v>-25676.08787258248</v>
      </c>
      <c r="BD152" s="25">
        <v>-362649.07268948969</v>
      </c>
      <c r="BE152" s="25">
        <v>-39117.68</v>
      </c>
      <c r="BF152" s="25">
        <v>-61580.533879408424</v>
      </c>
      <c r="BG152" s="25">
        <v>-42676.391429654912</v>
      </c>
      <c r="BH152" s="32">
        <v>-59568.038771331056</v>
      </c>
      <c r="BI152" s="25">
        <v>-56833.423047886121</v>
      </c>
      <c r="BJ152" s="25">
        <v>-55084.708076898598</v>
      </c>
      <c r="BK152" s="25">
        <v>-56099.978400575405</v>
      </c>
      <c r="BL152" s="25">
        <v>-55734.192407642964</v>
      </c>
      <c r="BM152" s="25">
        <v>-54016.704016608972</v>
      </c>
      <c r="BN152" s="25">
        <v>-54999.480539361408</v>
      </c>
      <c r="BO152" s="25">
        <v>-53302.798953996447</v>
      </c>
      <c r="BP152" s="25">
        <v>-54263.902449575697</v>
      </c>
      <c r="BQ152" s="25">
        <v>-643277.83197294001</v>
      </c>
      <c r="BR152" s="25">
        <v>-67787.694692071178</v>
      </c>
      <c r="BS152" s="25">
        <v>-63372.673688974086</v>
      </c>
      <c r="BT152" s="25">
        <v>-69684.751793849689</v>
      </c>
      <c r="BU152" s="25">
        <v>-68783.682314674195</v>
      </c>
      <c r="BV152" s="25">
        <v>-71584.91438689323</v>
      </c>
      <c r="BW152" s="25">
        <v>-70619.278706917336</v>
      </c>
      <c r="BX152" s="25">
        <v>-73485.065591663399</v>
      </c>
      <c r="BY152" s="25">
        <v>-74618.544462679711</v>
      </c>
      <c r="BZ152" s="25">
        <v>-73727.904964346191</v>
      </c>
      <c r="CA152" s="25">
        <v>-76882.403857270663</v>
      </c>
      <c r="CB152" s="25">
        <v>-75915.609846678111</v>
      </c>
      <c r="CC152" s="25">
        <v>-79146.226093713252</v>
      </c>
      <c r="CD152" s="25">
        <v>-865608.75039973098</v>
      </c>
      <c r="CE152" s="25">
        <v>-80056.822461262214</v>
      </c>
      <c r="CF152" s="25">
        <v>-74370.169633473211</v>
      </c>
      <c r="CG152" s="25">
        <v>-81873.444409790929</v>
      </c>
      <c r="CH152" s="25">
        <v>-80523.460953117523</v>
      </c>
      <c r="CI152" s="25">
        <v>-83692.356371471265</v>
      </c>
      <c r="CJ152" s="25">
        <v>-82279.555338446546</v>
      </c>
      <c r="CK152" s="25">
        <v>-85509.412719245825</v>
      </c>
      <c r="CL152" s="25">
        <v>-86418.295238519786</v>
      </c>
      <c r="CM152" s="25">
        <v>-84913.935445425057</v>
      </c>
      <c r="CN152" s="25">
        <v>-88234.786853116791</v>
      </c>
      <c r="CO152" s="25">
        <v>-86667.59558814991</v>
      </c>
      <c r="CP152" s="25">
        <v>-90049.395365941338</v>
      </c>
      <c r="CQ152" s="25">
        <v>-1004589.2303779605</v>
      </c>
      <c r="CR152" s="26">
        <v>-468483.81929157255</v>
      </c>
      <c r="CS152" s="25">
        <v>0</v>
      </c>
      <c r="CT152" s="25">
        <v>-524931.86736134882</v>
      </c>
      <c r="CU152" s="27">
        <v>-232703.27218087972</v>
      </c>
      <c r="CV152" s="25">
        <v>-757635.13954222854</v>
      </c>
    </row>
    <row r="153" spans="1:100" x14ac:dyDescent="0.3">
      <c r="A153" s="22">
        <v>147</v>
      </c>
      <c r="B153" s="21"/>
      <c r="C153" s="21"/>
      <c r="D153" s="21"/>
      <c r="E153" s="27"/>
      <c r="F153" s="27"/>
      <c r="G153" s="27"/>
      <c r="H153" s="27"/>
      <c r="I153" s="27"/>
      <c r="J153" s="27"/>
      <c r="K153" s="27"/>
      <c r="L153" s="27"/>
      <c r="M153" s="27"/>
      <c r="N153" s="27"/>
      <c r="O153" s="27"/>
      <c r="P153" s="27"/>
      <c r="Q153" s="27"/>
      <c r="R153" s="27"/>
      <c r="S153" s="27"/>
      <c r="T153" s="27"/>
      <c r="U153" s="27"/>
      <c r="V153" s="27"/>
      <c r="W153" s="27"/>
      <c r="X153" s="27"/>
      <c r="Y153" s="27"/>
      <c r="Z153" s="27"/>
      <c r="AA153" s="27"/>
      <c r="AB153" s="27"/>
      <c r="AC153" s="27"/>
      <c r="AD153" s="27"/>
      <c r="AE153" s="27"/>
      <c r="AF153" s="27"/>
      <c r="AG153" s="27"/>
      <c r="AH153" s="27"/>
      <c r="AI153" s="27"/>
      <c r="AJ153" s="27"/>
      <c r="AK153" s="27"/>
      <c r="AL153" s="27"/>
      <c r="AM153" s="27"/>
      <c r="AN153" s="27"/>
      <c r="AO153" s="27"/>
      <c r="AP153" s="27"/>
      <c r="AQ153" s="27"/>
      <c r="AR153" s="27"/>
      <c r="AS153" s="27"/>
      <c r="AT153" s="27"/>
      <c r="AU153" s="27"/>
      <c r="AV153" s="27"/>
      <c r="AW153" s="27"/>
      <c r="AX153" s="27"/>
      <c r="AY153" s="27"/>
      <c r="AZ153" s="27"/>
      <c r="BA153" s="27"/>
      <c r="BB153" s="27"/>
      <c r="BC153" s="27"/>
      <c r="BD153" s="27"/>
      <c r="BE153" s="27"/>
      <c r="BF153" s="27"/>
      <c r="BG153" s="27"/>
      <c r="BH153" s="27"/>
      <c r="BI153" s="27"/>
      <c r="BJ153" s="27"/>
      <c r="BK153" s="27"/>
      <c r="BL153" s="27"/>
      <c r="BM153" s="27"/>
      <c r="BN153" s="27"/>
      <c r="BO153" s="27"/>
      <c r="BP153" s="27"/>
      <c r="BQ153" s="27"/>
      <c r="BR153" s="27"/>
      <c r="BS153" s="27"/>
      <c r="BT153" s="27"/>
      <c r="BU153" s="27"/>
      <c r="BV153" s="27"/>
      <c r="BW153" s="27"/>
      <c r="BX153" s="27"/>
      <c r="BY153" s="27"/>
      <c r="BZ153" s="27"/>
      <c r="CA153" s="27"/>
      <c r="CB153" s="27"/>
      <c r="CC153" s="27"/>
      <c r="CD153" s="27"/>
      <c r="CE153" s="27"/>
      <c r="CF153" s="27"/>
      <c r="CG153" s="27"/>
      <c r="CH153" s="27"/>
      <c r="CI153" s="27"/>
      <c r="CJ153" s="27"/>
      <c r="CK153" s="27"/>
      <c r="CL153" s="27"/>
      <c r="CM153" s="27"/>
      <c r="CN153" s="27"/>
      <c r="CO153" s="27"/>
      <c r="CP153" s="27"/>
      <c r="CQ153" s="27"/>
      <c r="CR153" s="33"/>
      <c r="CS153" s="27"/>
      <c r="CT153" s="27"/>
      <c r="CU153" s="25"/>
      <c r="CV153" s="27"/>
    </row>
    <row r="154" spans="1:100" x14ac:dyDescent="0.3">
      <c r="A154" s="22">
        <v>148</v>
      </c>
      <c r="B154" s="24" t="s">
        <v>533</v>
      </c>
      <c r="C154" s="21" t="s">
        <v>210</v>
      </c>
      <c r="D154" s="21"/>
      <c r="E154" s="25">
        <v>0</v>
      </c>
      <c r="F154" s="25">
        <v>0</v>
      </c>
      <c r="G154" s="25">
        <v>0</v>
      </c>
      <c r="H154" s="25">
        <v>0</v>
      </c>
      <c r="I154" s="25">
        <v>0</v>
      </c>
      <c r="J154" s="25">
        <v>0</v>
      </c>
      <c r="K154" s="25">
        <v>0</v>
      </c>
      <c r="L154" s="25">
        <v>0</v>
      </c>
      <c r="M154" s="25">
        <v>0</v>
      </c>
      <c r="N154" s="25">
        <v>0</v>
      </c>
      <c r="O154" s="25">
        <v>0</v>
      </c>
      <c r="P154" s="25">
        <v>0</v>
      </c>
      <c r="Q154" s="25">
        <v>0</v>
      </c>
      <c r="R154" s="25">
        <v>0</v>
      </c>
      <c r="S154" s="25">
        <v>0</v>
      </c>
      <c r="T154" s="25">
        <v>0</v>
      </c>
      <c r="U154" s="25">
        <v>0</v>
      </c>
      <c r="V154" s="25">
        <v>0</v>
      </c>
      <c r="W154" s="25">
        <v>0</v>
      </c>
      <c r="X154" s="25">
        <v>0</v>
      </c>
      <c r="Y154" s="25">
        <v>0</v>
      </c>
      <c r="Z154" s="25">
        <v>0</v>
      </c>
      <c r="AA154" s="25">
        <v>0</v>
      </c>
      <c r="AB154" s="25">
        <v>0</v>
      </c>
      <c r="AC154" s="25">
        <v>-143224.30000000002</v>
      </c>
      <c r="AD154" s="25">
        <v>-143224.30000000002</v>
      </c>
      <c r="AE154" s="25">
        <v>0</v>
      </c>
      <c r="AF154" s="25">
        <v>1330.9199999999973</v>
      </c>
      <c r="AG154" s="25">
        <v>0</v>
      </c>
      <c r="AH154" s="25">
        <v>0</v>
      </c>
      <c r="AI154" s="25">
        <v>0</v>
      </c>
      <c r="AJ154" s="25">
        <v>0</v>
      </c>
      <c r="AK154" s="25">
        <v>0</v>
      </c>
      <c r="AL154" s="25">
        <v>0</v>
      </c>
      <c r="AM154" s="25">
        <v>0</v>
      </c>
      <c r="AN154" s="25">
        <v>0</v>
      </c>
      <c r="AO154" s="25">
        <v>0</v>
      </c>
      <c r="AP154" s="25">
        <v>-5995.59</v>
      </c>
      <c r="AQ154" s="25">
        <v>-4664.6700000000028</v>
      </c>
      <c r="AR154" s="25">
        <v>0</v>
      </c>
      <c r="AS154" s="25">
        <v>0</v>
      </c>
      <c r="AT154" s="25">
        <v>0</v>
      </c>
      <c r="AU154" s="25">
        <v>0</v>
      </c>
      <c r="AV154" s="25">
        <v>0</v>
      </c>
      <c r="AW154" s="25">
        <v>0</v>
      </c>
      <c r="AX154" s="25">
        <v>0</v>
      </c>
      <c r="AY154" s="25">
        <v>0</v>
      </c>
      <c r="AZ154" s="25">
        <v>0</v>
      </c>
      <c r="BA154" s="25">
        <v>0</v>
      </c>
      <c r="BB154" s="25">
        <v>0</v>
      </c>
      <c r="BC154" s="25">
        <v>0</v>
      </c>
      <c r="BD154" s="25">
        <v>0</v>
      </c>
      <c r="BE154" s="25">
        <v>0</v>
      </c>
      <c r="BF154" s="25">
        <v>0</v>
      </c>
      <c r="BG154" s="25">
        <v>0</v>
      </c>
      <c r="BH154" s="31">
        <v>0</v>
      </c>
      <c r="BI154" s="25">
        <v>0</v>
      </c>
      <c r="BJ154" s="25">
        <v>0</v>
      </c>
      <c r="BK154" s="25">
        <v>0</v>
      </c>
      <c r="BL154" s="25">
        <v>0</v>
      </c>
      <c r="BM154" s="25">
        <v>0</v>
      </c>
      <c r="BN154" s="25">
        <v>0</v>
      </c>
      <c r="BO154" s="25">
        <v>0</v>
      </c>
      <c r="BP154" s="25">
        <v>0</v>
      </c>
      <c r="BQ154" s="25">
        <v>0</v>
      </c>
      <c r="BR154" s="25">
        <v>0</v>
      </c>
      <c r="BS154" s="25">
        <v>0</v>
      </c>
      <c r="BT154" s="25">
        <v>0</v>
      </c>
      <c r="BU154" s="25">
        <v>0</v>
      </c>
      <c r="BV154" s="25">
        <v>0</v>
      </c>
      <c r="BW154" s="25">
        <v>0</v>
      </c>
      <c r="BX154" s="25">
        <v>0</v>
      </c>
      <c r="BY154" s="25">
        <v>0</v>
      </c>
      <c r="BZ154" s="25">
        <v>0</v>
      </c>
      <c r="CA154" s="25">
        <v>0</v>
      </c>
      <c r="CB154" s="25">
        <v>0</v>
      </c>
      <c r="CC154" s="25">
        <v>0</v>
      </c>
      <c r="CD154" s="25">
        <v>0</v>
      </c>
      <c r="CE154" s="25">
        <v>0</v>
      </c>
      <c r="CF154" s="25">
        <v>0</v>
      </c>
      <c r="CG154" s="25">
        <v>0</v>
      </c>
      <c r="CH154" s="25">
        <v>0</v>
      </c>
      <c r="CI154" s="25">
        <v>0</v>
      </c>
      <c r="CJ154" s="25">
        <v>0</v>
      </c>
      <c r="CK154" s="25">
        <v>0</v>
      </c>
      <c r="CL154" s="25">
        <v>0</v>
      </c>
      <c r="CM154" s="25">
        <v>0</v>
      </c>
      <c r="CN154" s="25">
        <v>0</v>
      </c>
      <c r="CO154" s="25">
        <v>0</v>
      </c>
      <c r="CP154" s="25">
        <v>0</v>
      </c>
      <c r="CQ154" s="25">
        <v>0</v>
      </c>
      <c r="CR154" s="26">
        <v>0</v>
      </c>
      <c r="CS154" s="25">
        <v>0</v>
      </c>
      <c r="CT154" s="25">
        <v>0</v>
      </c>
      <c r="CU154" s="25">
        <v>0</v>
      </c>
      <c r="CV154" s="25">
        <v>0</v>
      </c>
    </row>
    <row r="155" spans="1:100" x14ac:dyDescent="0.3">
      <c r="A155" s="22">
        <v>149</v>
      </c>
      <c r="B155" s="24" t="s">
        <v>534</v>
      </c>
      <c r="C155" s="21" t="s">
        <v>211</v>
      </c>
      <c r="D155" s="21"/>
      <c r="E155" s="25">
        <v>0</v>
      </c>
      <c r="F155" s="25">
        <v>0</v>
      </c>
      <c r="G155" s="25">
        <v>0</v>
      </c>
      <c r="H155" s="2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0</v>
      </c>
      <c r="Q155" s="25">
        <v>0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  <c r="AI155" s="25">
        <v>0</v>
      </c>
      <c r="AJ155" s="25">
        <v>0</v>
      </c>
      <c r="AK155" s="25">
        <v>0</v>
      </c>
      <c r="AL155" s="25">
        <v>0</v>
      </c>
      <c r="AM155" s="25">
        <v>0</v>
      </c>
      <c r="AN155" s="25">
        <v>0</v>
      </c>
      <c r="AO155" s="25">
        <v>0</v>
      </c>
      <c r="AP155" s="25">
        <v>-378322.94227272761</v>
      </c>
      <c r="AQ155" s="25">
        <v>-378322.94227272761</v>
      </c>
      <c r="AR155" s="25">
        <v>0</v>
      </c>
      <c r="AS155" s="25">
        <v>0</v>
      </c>
      <c r="AT155" s="25">
        <v>0</v>
      </c>
      <c r="AU155" s="25">
        <v>0</v>
      </c>
      <c r="AV155" s="25">
        <v>0</v>
      </c>
      <c r="AW155" s="25">
        <v>0</v>
      </c>
      <c r="AX155" s="25">
        <v>0</v>
      </c>
      <c r="AY155" s="25">
        <v>0</v>
      </c>
      <c r="AZ155" s="25">
        <v>0</v>
      </c>
      <c r="BA155" s="25">
        <v>0</v>
      </c>
      <c r="BB155" s="25">
        <v>0</v>
      </c>
      <c r="BC155" s="25">
        <v>0</v>
      </c>
      <c r="BD155" s="25">
        <v>0</v>
      </c>
      <c r="BE155" s="25">
        <v>0</v>
      </c>
      <c r="BF155" s="25">
        <v>0</v>
      </c>
      <c r="BG155" s="25">
        <v>0</v>
      </c>
      <c r="BH155" s="31">
        <v>0</v>
      </c>
      <c r="BI155" s="25">
        <v>0</v>
      </c>
      <c r="BJ155" s="25">
        <v>0</v>
      </c>
      <c r="BK155" s="25">
        <v>0</v>
      </c>
      <c r="BL155" s="25">
        <v>0</v>
      </c>
      <c r="BM155" s="25">
        <v>0</v>
      </c>
      <c r="BN155" s="25">
        <v>0</v>
      </c>
      <c r="BO155" s="25">
        <v>0</v>
      </c>
      <c r="BP155" s="25">
        <v>0</v>
      </c>
      <c r="BQ155" s="25">
        <v>0</v>
      </c>
      <c r="BR155" s="25">
        <v>0</v>
      </c>
      <c r="BS155" s="25">
        <v>0</v>
      </c>
      <c r="BT155" s="25">
        <v>0</v>
      </c>
      <c r="BU155" s="25">
        <v>0</v>
      </c>
      <c r="BV155" s="25">
        <v>0</v>
      </c>
      <c r="BW155" s="25">
        <v>0</v>
      </c>
      <c r="BX155" s="25">
        <v>0</v>
      </c>
      <c r="BY155" s="25">
        <v>0</v>
      </c>
      <c r="BZ155" s="25">
        <v>0</v>
      </c>
      <c r="CA155" s="25">
        <v>0</v>
      </c>
      <c r="CB155" s="25">
        <v>0</v>
      </c>
      <c r="CC155" s="25">
        <v>0</v>
      </c>
      <c r="CD155" s="25">
        <v>0</v>
      </c>
      <c r="CE155" s="25">
        <v>0</v>
      </c>
      <c r="CF155" s="25">
        <v>0</v>
      </c>
      <c r="CG155" s="25">
        <v>0</v>
      </c>
      <c r="CH155" s="25">
        <v>0</v>
      </c>
      <c r="CI155" s="25">
        <v>0</v>
      </c>
      <c r="CJ155" s="25">
        <v>0</v>
      </c>
      <c r="CK155" s="25">
        <v>0</v>
      </c>
      <c r="CL155" s="25">
        <v>0</v>
      </c>
      <c r="CM155" s="25">
        <v>0</v>
      </c>
      <c r="CN155" s="25">
        <v>0</v>
      </c>
      <c r="CO155" s="25">
        <v>0</v>
      </c>
      <c r="CP155" s="25">
        <v>0</v>
      </c>
      <c r="CQ155" s="25">
        <v>0</v>
      </c>
      <c r="CR155" s="26">
        <v>0</v>
      </c>
      <c r="CS155" s="25">
        <v>0</v>
      </c>
      <c r="CT155" s="25">
        <v>0</v>
      </c>
      <c r="CU155" s="25">
        <v>0</v>
      </c>
      <c r="CV155" s="25">
        <v>0</v>
      </c>
    </row>
    <row r="156" spans="1:100" x14ac:dyDescent="0.3">
      <c r="A156" s="22">
        <v>138</v>
      </c>
      <c r="B156" s="24" t="s">
        <v>535</v>
      </c>
      <c r="C156" s="21" t="s">
        <v>536</v>
      </c>
      <c r="D156" s="21"/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-500.80311452117081</v>
      </c>
      <c r="X156" s="25">
        <v>-83.470255754475701</v>
      </c>
      <c r="Y156" s="25">
        <v>-83.470255754475701</v>
      </c>
      <c r="Z156" s="25">
        <v>0</v>
      </c>
      <c r="AA156" s="25">
        <v>-83.470255754475701</v>
      </c>
      <c r="AB156" s="25">
        <v>-83.470255754475701</v>
      </c>
      <c r="AC156" s="25">
        <v>-161.83460286710579</v>
      </c>
      <c r="AD156" s="25">
        <v>-996.5187404061794</v>
      </c>
      <c r="AE156" s="25">
        <v>-81.051219512195118</v>
      </c>
      <c r="AF156" s="25">
        <v>-81.19587830080367</v>
      </c>
      <c r="AG156" s="25">
        <v>81.129855677933918</v>
      </c>
      <c r="AH156" s="25">
        <v>-81.120715909090904</v>
      </c>
      <c r="AI156" s="25">
        <v>-81.02136690647481</v>
      </c>
      <c r="AJ156" s="25">
        <v>-80.792326021180031</v>
      </c>
      <c r="AK156" s="25">
        <v>-242.11173765548438</v>
      </c>
      <c r="AL156" s="25">
        <v>-80.697006802721091</v>
      </c>
      <c r="AM156" s="25">
        <v>-80.643317036479871</v>
      </c>
      <c r="AN156" s="25">
        <v>-80.746199999999988</v>
      </c>
      <c r="AO156" s="25">
        <v>-80.674043035107587</v>
      </c>
      <c r="AP156" s="25">
        <v>-80.914738636363637</v>
      </c>
      <c r="AQ156" s="25">
        <v>-969.8386941379672</v>
      </c>
      <c r="AR156" s="25">
        <v>-81.119019011406834</v>
      </c>
      <c r="AS156" s="25">
        <v>-81.246155310239814</v>
      </c>
      <c r="AT156" s="25">
        <v>-81.1879391634981</v>
      </c>
      <c r="AU156" s="25">
        <v>-81.052056818181811</v>
      </c>
      <c r="AV156" s="25">
        <v>-81.044795299469286</v>
      </c>
      <c r="AW156" s="25">
        <v>-80.882999999999996</v>
      </c>
      <c r="AX156" s="25">
        <v>-80.731258503401364</v>
      </c>
      <c r="AY156" s="25">
        <v>-90.63</v>
      </c>
      <c r="AZ156" s="25">
        <v>-90.63</v>
      </c>
      <c r="BA156" s="25">
        <v>0</v>
      </c>
      <c r="BB156" s="25">
        <v>-161.39494880546076</v>
      </c>
      <c r="BC156" s="25">
        <v>-80.697474402730379</v>
      </c>
      <c r="BD156" s="25">
        <v>-990.61664731438827</v>
      </c>
      <c r="BE156" s="25">
        <v>-80.697474402730379</v>
      </c>
      <c r="BF156" s="25">
        <v>-80.697474402730379</v>
      </c>
      <c r="BG156" s="25">
        <v>-80.697474402730379</v>
      </c>
      <c r="BH156" s="32">
        <v>-80.697474402730379</v>
      </c>
      <c r="BI156" s="25">
        <v>-81.997386769146303</v>
      </c>
      <c r="BJ156" s="25">
        <v>-81.997386769146303</v>
      </c>
      <c r="BK156" s="25">
        <v>-81.997386769146303</v>
      </c>
      <c r="BL156" s="25">
        <v>-81.997386769146303</v>
      </c>
      <c r="BM156" s="25">
        <v>-81.997386769146303</v>
      </c>
      <c r="BN156" s="25">
        <v>-81.997386769146303</v>
      </c>
      <c r="BO156" s="25">
        <v>-81.997386769146303</v>
      </c>
      <c r="BP156" s="25">
        <v>-81.997386769146303</v>
      </c>
      <c r="BQ156" s="25">
        <v>-978.76899176409177</v>
      </c>
      <c r="BR156" s="25">
        <v>-81.997386769146303</v>
      </c>
      <c r="BS156" s="25">
        <v>-81.997386769146303</v>
      </c>
      <c r="BT156" s="25">
        <v>-81.997386769146303</v>
      </c>
      <c r="BU156" s="25">
        <v>-81.997386769146303</v>
      </c>
      <c r="BV156" s="25">
        <v>-81.997386769146303</v>
      </c>
      <c r="BW156" s="25">
        <v>-81.997386769146303</v>
      </c>
      <c r="BX156" s="25">
        <v>-81.997386769146303</v>
      </c>
      <c r="BY156" s="25">
        <v>-81.997386769146303</v>
      </c>
      <c r="BZ156" s="25">
        <v>-81.997386769146303</v>
      </c>
      <c r="CA156" s="25">
        <v>-81.997386769146303</v>
      </c>
      <c r="CB156" s="25">
        <v>-81.997386769146303</v>
      </c>
      <c r="CC156" s="25">
        <v>-81.997386769146303</v>
      </c>
      <c r="CD156" s="25">
        <v>-983.96864122975546</v>
      </c>
      <c r="CE156" s="25">
        <v>-81.997386769146303</v>
      </c>
      <c r="CF156" s="25">
        <v>-81.997386769146303</v>
      </c>
      <c r="CG156" s="25">
        <v>-81.997386769146303</v>
      </c>
      <c r="CH156" s="25">
        <v>-81.997386769146303</v>
      </c>
      <c r="CI156" s="25">
        <v>-81.997386769146303</v>
      </c>
      <c r="CJ156" s="25">
        <v>-81.997386769146303</v>
      </c>
      <c r="CK156" s="25">
        <v>-81.997386769146303</v>
      </c>
      <c r="CL156" s="25">
        <v>-81.997386769146303</v>
      </c>
      <c r="CM156" s="25">
        <v>-81.997386769146303</v>
      </c>
      <c r="CN156" s="25">
        <v>-81.997386769146303</v>
      </c>
      <c r="CO156" s="25">
        <v>-81.997386769146303</v>
      </c>
      <c r="CP156" s="25">
        <v>-81.997386769146303</v>
      </c>
      <c r="CQ156" s="25">
        <v>-983.96864122975546</v>
      </c>
      <c r="CR156" s="26">
        <v>-988.80137462198309</v>
      </c>
      <c r="CS156" s="25">
        <v>0</v>
      </c>
      <c r="CT156" s="25">
        <v>-988.80137462198309</v>
      </c>
      <c r="CU156" s="25">
        <v>4.8327333922276239</v>
      </c>
      <c r="CV156" s="25">
        <v>-983.96864122975546</v>
      </c>
    </row>
    <row r="157" spans="1:100" x14ac:dyDescent="0.3">
      <c r="A157" s="22">
        <v>150</v>
      </c>
      <c r="B157" s="24" t="s">
        <v>537</v>
      </c>
      <c r="C157" s="21" t="s">
        <v>213</v>
      </c>
      <c r="D157" s="21"/>
      <c r="E157" s="25">
        <v>0</v>
      </c>
      <c r="F157" s="25">
        <v>0</v>
      </c>
      <c r="G157" s="25">
        <v>0</v>
      </c>
      <c r="H157" s="25">
        <v>0</v>
      </c>
      <c r="I157" s="25">
        <v>0</v>
      </c>
      <c r="J157" s="25">
        <v>0</v>
      </c>
      <c r="K157" s="25">
        <v>0</v>
      </c>
      <c r="L157" s="25">
        <v>0</v>
      </c>
      <c r="M157" s="25">
        <v>0</v>
      </c>
      <c r="N157" s="25">
        <v>0</v>
      </c>
      <c r="O157" s="25">
        <v>0</v>
      </c>
      <c r="P157" s="25">
        <v>0</v>
      </c>
      <c r="Q157" s="25">
        <v>0</v>
      </c>
      <c r="R157" s="25">
        <v>0</v>
      </c>
      <c r="S157" s="25">
        <v>0</v>
      </c>
      <c r="T157" s="25">
        <v>0</v>
      </c>
      <c r="U157" s="25">
        <v>0</v>
      </c>
      <c r="V157" s="25">
        <v>0</v>
      </c>
      <c r="W157" s="25">
        <v>0</v>
      </c>
      <c r="X157" s="25">
        <v>0</v>
      </c>
      <c r="Y157" s="25">
        <v>0</v>
      </c>
      <c r="Z157" s="25">
        <v>0</v>
      </c>
      <c r="AA157" s="25">
        <v>0</v>
      </c>
      <c r="AB157" s="25">
        <v>0</v>
      </c>
      <c r="AC157" s="25">
        <v>0</v>
      </c>
      <c r="AD157" s="25">
        <v>0</v>
      </c>
      <c r="AE157" s="25">
        <v>0</v>
      </c>
      <c r="AF157" s="25">
        <v>0</v>
      </c>
      <c r="AG157" s="25">
        <v>0</v>
      </c>
      <c r="AH157" s="25">
        <v>0</v>
      </c>
      <c r="AI157" s="25">
        <v>0</v>
      </c>
      <c r="AJ157" s="25">
        <v>0</v>
      </c>
      <c r="AK157" s="25">
        <v>0</v>
      </c>
      <c r="AL157" s="25">
        <v>0</v>
      </c>
      <c r="AM157" s="25">
        <v>0</v>
      </c>
      <c r="AN157" s="25">
        <v>0</v>
      </c>
      <c r="AO157" s="25">
        <v>0</v>
      </c>
      <c r="AP157" s="25">
        <v>0</v>
      </c>
      <c r="AQ157" s="25">
        <v>0</v>
      </c>
      <c r="AR157" s="25">
        <v>0</v>
      </c>
      <c r="AS157" s="25">
        <v>0</v>
      </c>
      <c r="AT157" s="25">
        <v>0</v>
      </c>
      <c r="AU157" s="25">
        <v>0</v>
      </c>
      <c r="AV157" s="25">
        <v>0</v>
      </c>
      <c r="AW157" s="25">
        <v>0</v>
      </c>
      <c r="AX157" s="25">
        <v>0</v>
      </c>
      <c r="AY157" s="25">
        <v>0</v>
      </c>
      <c r="AZ157" s="25">
        <v>0</v>
      </c>
      <c r="BA157" s="25">
        <v>0</v>
      </c>
      <c r="BB157" s="25">
        <v>0</v>
      </c>
      <c r="BC157" s="25">
        <v>0</v>
      </c>
      <c r="BD157" s="25">
        <v>0</v>
      </c>
      <c r="BE157" s="25">
        <v>0</v>
      </c>
      <c r="BF157" s="25">
        <v>0</v>
      </c>
      <c r="BG157" s="25">
        <v>0</v>
      </c>
      <c r="BH157" s="32">
        <v>0</v>
      </c>
      <c r="BI157" s="25">
        <v>0</v>
      </c>
      <c r="BJ157" s="25">
        <v>0</v>
      </c>
      <c r="BK157" s="25">
        <v>0</v>
      </c>
      <c r="BL157" s="25">
        <v>0</v>
      </c>
      <c r="BM157" s="25">
        <v>0</v>
      </c>
      <c r="BN157" s="25">
        <v>0</v>
      </c>
      <c r="BO157" s="25">
        <v>0</v>
      </c>
      <c r="BP157" s="25">
        <v>0</v>
      </c>
      <c r="BQ157" s="25">
        <v>0</v>
      </c>
      <c r="BR157" s="25">
        <v>0</v>
      </c>
      <c r="BS157" s="25">
        <v>0</v>
      </c>
      <c r="BT157" s="25">
        <v>0</v>
      </c>
      <c r="BU157" s="25">
        <v>0</v>
      </c>
      <c r="BV157" s="25">
        <v>0</v>
      </c>
      <c r="BW157" s="25">
        <v>0</v>
      </c>
      <c r="BX157" s="25">
        <v>0</v>
      </c>
      <c r="BY157" s="25">
        <v>0</v>
      </c>
      <c r="BZ157" s="25">
        <v>0</v>
      </c>
      <c r="CA157" s="25">
        <v>0</v>
      </c>
      <c r="CB157" s="25">
        <v>0</v>
      </c>
      <c r="CC157" s="25">
        <v>0</v>
      </c>
      <c r="CD157" s="25">
        <v>0</v>
      </c>
      <c r="CE157" s="25">
        <v>0</v>
      </c>
      <c r="CF157" s="25">
        <v>0</v>
      </c>
      <c r="CG157" s="25">
        <v>0</v>
      </c>
      <c r="CH157" s="25">
        <v>0</v>
      </c>
      <c r="CI157" s="25">
        <v>0</v>
      </c>
      <c r="CJ157" s="25">
        <v>0</v>
      </c>
      <c r="CK157" s="25">
        <v>0</v>
      </c>
      <c r="CL157" s="25">
        <v>0</v>
      </c>
      <c r="CM157" s="25">
        <v>0</v>
      </c>
      <c r="CN157" s="25">
        <v>0</v>
      </c>
      <c r="CO157" s="25">
        <v>0</v>
      </c>
      <c r="CP157" s="25">
        <v>0</v>
      </c>
      <c r="CQ157" s="25">
        <v>0</v>
      </c>
      <c r="CR157" s="26">
        <v>0</v>
      </c>
      <c r="CS157" s="25">
        <v>0</v>
      </c>
      <c r="CT157" s="25">
        <v>0</v>
      </c>
      <c r="CU157" s="25">
        <v>0</v>
      </c>
      <c r="CV157" s="25">
        <v>0</v>
      </c>
    </row>
    <row r="158" spans="1:100" x14ac:dyDescent="0.3">
      <c r="A158" s="22">
        <v>151</v>
      </c>
      <c r="B158" s="21"/>
      <c r="C158" s="21"/>
      <c r="D158" s="21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  <c r="AS158" s="25"/>
      <c r="AT158" s="25"/>
      <c r="AU158" s="25"/>
      <c r="AV158" s="25"/>
      <c r="AW158" s="25"/>
      <c r="AX158" s="25"/>
      <c r="AY158" s="25"/>
      <c r="AZ158" s="25"/>
      <c r="BA158" s="25"/>
      <c r="BB158" s="25"/>
      <c r="BC158" s="25"/>
      <c r="BD158" s="25"/>
      <c r="BE158" s="25"/>
      <c r="BF158" s="25"/>
      <c r="BG158" s="25"/>
      <c r="BH158" s="25"/>
      <c r="BI158" s="25"/>
      <c r="BJ158" s="25"/>
      <c r="BK158" s="25"/>
      <c r="BL158" s="25"/>
      <c r="BM158" s="25"/>
      <c r="BN158" s="25"/>
      <c r="BO158" s="25"/>
      <c r="BP158" s="25"/>
      <c r="BQ158" s="25"/>
      <c r="BR158" s="25"/>
      <c r="BS158" s="25"/>
      <c r="BT158" s="25"/>
      <c r="BU158" s="25"/>
      <c r="BV158" s="25"/>
      <c r="BW158" s="25"/>
      <c r="BX158" s="25"/>
      <c r="BY158" s="25"/>
      <c r="BZ158" s="25"/>
      <c r="CA158" s="25"/>
      <c r="CB158" s="25"/>
      <c r="CC158" s="25"/>
      <c r="CD158" s="25"/>
      <c r="CE158" s="25"/>
      <c r="CF158" s="25"/>
      <c r="CG158" s="25"/>
      <c r="CH158" s="25"/>
      <c r="CI158" s="25"/>
      <c r="CJ158" s="25"/>
      <c r="CK158" s="25"/>
      <c r="CL158" s="25"/>
      <c r="CM158" s="25"/>
      <c r="CN158" s="25"/>
      <c r="CO158" s="25"/>
      <c r="CP158" s="25"/>
      <c r="CQ158" s="25"/>
      <c r="CR158" s="26"/>
      <c r="CS158" s="25"/>
      <c r="CT158" s="25"/>
      <c r="CU158" s="25"/>
      <c r="CV158" s="25"/>
    </row>
    <row r="159" spans="1:100" ht="13.5" thickBot="1" x14ac:dyDescent="0.35">
      <c r="A159" s="22">
        <v>152</v>
      </c>
      <c r="B159" s="21"/>
      <c r="C159" s="23" t="s">
        <v>538</v>
      </c>
      <c r="D159" s="21"/>
      <c r="E159" s="34">
        <v>-4523.5183736668259</v>
      </c>
      <c r="F159" s="34">
        <v>-2061.1484971237951</v>
      </c>
      <c r="G159" s="34">
        <v>-16414.934288075718</v>
      </c>
      <c r="H159" s="34">
        <v>-27083.143876026908</v>
      </c>
      <c r="I159" s="34">
        <v>-43087.51741112204</v>
      </c>
      <c r="J159" s="34">
        <v>-27296.314455737069</v>
      </c>
      <c r="K159" s="34">
        <v>-52780.055126382096</v>
      </c>
      <c r="L159" s="34">
        <v>-56292.663355992758</v>
      </c>
      <c r="M159" s="34">
        <v>-84112.954367643862</v>
      </c>
      <c r="N159" s="34">
        <v>-53585.894171565364</v>
      </c>
      <c r="O159" s="34">
        <v>-51318.427179791819</v>
      </c>
      <c r="P159" s="34">
        <v>-123047.39568220734</v>
      </c>
      <c r="Q159" s="34">
        <v>-541603.96678533615</v>
      </c>
      <c r="R159" s="34">
        <v>-43577.366878103945</v>
      </c>
      <c r="S159" s="34">
        <v>-64094.184796887654</v>
      </c>
      <c r="T159" s="34">
        <v>-79400.645879581454</v>
      </c>
      <c r="U159" s="34">
        <v>-55118.675245878752</v>
      </c>
      <c r="V159" s="34">
        <v>-48360.448465543537</v>
      </c>
      <c r="W159" s="34">
        <v>-79403.554833829898</v>
      </c>
      <c r="X159" s="34">
        <v>-46432.018456684622</v>
      </c>
      <c r="Y159" s="34">
        <v>-44553.300255507806</v>
      </c>
      <c r="Z159" s="34">
        <v>-98769.205052325065</v>
      </c>
      <c r="AA159" s="34">
        <v>-88916.009223964735</v>
      </c>
      <c r="AB159" s="34">
        <v>-110318.35615491113</v>
      </c>
      <c r="AC159" s="34">
        <v>-299172.05670919217</v>
      </c>
      <c r="AD159" s="34">
        <v>-1058115.8219524112</v>
      </c>
      <c r="AE159" s="34">
        <v>-9408.6366783069589</v>
      </c>
      <c r="AF159" s="34">
        <v>-130958.61261373296</v>
      </c>
      <c r="AG159" s="34">
        <v>-86646.709899770562</v>
      </c>
      <c r="AH159" s="34">
        <v>-133343.5779910378</v>
      </c>
      <c r="AI159" s="34">
        <v>-80863.45374125721</v>
      </c>
      <c r="AJ159" s="34">
        <v>-117310.47694917627</v>
      </c>
      <c r="AK159" s="34">
        <v>-116428.90148605622</v>
      </c>
      <c r="AL159" s="34">
        <v>-87870.614645602211</v>
      </c>
      <c r="AM159" s="34">
        <v>-42180.496938108758</v>
      </c>
      <c r="AN159" s="34">
        <v>-35430.46313567763</v>
      </c>
      <c r="AO159" s="34">
        <v>49354.437106370373</v>
      </c>
      <c r="AP159" s="34">
        <v>-913661.45530164428</v>
      </c>
      <c r="AQ159" s="34">
        <v>-1704748.9622740007</v>
      </c>
      <c r="AR159" s="34">
        <v>-96834.972551464467</v>
      </c>
      <c r="AS159" s="34">
        <v>-141087.41904958937</v>
      </c>
      <c r="AT159" s="34">
        <v>-181320.16650790401</v>
      </c>
      <c r="AU159" s="34">
        <v>-157319.76320296241</v>
      </c>
      <c r="AV159" s="34">
        <v>-147478.60269127082</v>
      </c>
      <c r="AW159" s="34">
        <v>-144091.39468225316</v>
      </c>
      <c r="AX159" s="34">
        <v>-149577.13352426601</v>
      </c>
      <c r="AY159" s="34">
        <v>-149514.02386720895</v>
      </c>
      <c r="AZ159" s="34">
        <v>-126746.12709037951</v>
      </c>
      <c r="BA159" s="34">
        <v>-156882.99168373135</v>
      </c>
      <c r="BB159" s="34">
        <v>-84350.381247629804</v>
      </c>
      <c r="BC159" s="34">
        <v>-117668.91625331808</v>
      </c>
      <c r="BD159" s="34">
        <v>-1652871.8923519787</v>
      </c>
      <c r="BE159" s="34">
        <v>-144265.46553659457</v>
      </c>
      <c r="BF159" s="34">
        <v>-165330.3396890405</v>
      </c>
      <c r="BG159" s="34">
        <v>-165019.34759196051</v>
      </c>
      <c r="BH159" s="34">
        <v>-48434.44188471754</v>
      </c>
      <c r="BI159" s="34">
        <v>-172470.61338567367</v>
      </c>
      <c r="BJ159" s="34">
        <v>-171474.237710313</v>
      </c>
      <c r="BK159" s="34">
        <v>-174813.35920426925</v>
      </c>
      <c r="BL159" s="34">
        <v>-185569.91148362742</v>
      </c>
      <c r="BM159" s="34">
        <v>-200572.2865285913</v>
      </c>
      <c r="BN159" s="34">
        <v>-171425.33685808245</v>
      </c>
      <c r="BO159" s="34">
        <v>-163667.75807535555</v>
      </c>
      <c r="BP159" s="34">
        <v>-239076.46245478521</v>
      </c>
      <c r="BQ159" s="34">
        <v>-2002119.5604030099</v>
      </c>
      <c r="BR159" s="34">
        <v>-288116.26156275132</v>
      </c>
      <c r="BS159" s="34">
        <v>-258458.5819681554</v>
      </c>
      <c r="BT159" s="34">
        <v>-281174.22238014673</v>
      </c>
      <c r="BU159" s="34">
        <v>-166851.01640149983</v>
      </c>
      <c r="BV159" s="34">
        <v>-207030.81245351682</v>
      </c>
      <c r="BW159" s="34">
        <v>-182868.06684684902</v>
      </c>
      <c r="BX159" s="34">
        <v>-170423.32950793678</v>
      </c>
      <c r="BY159" s="34">
        <v>-168356.76535368737</v>
      </c>
      <c r="BZ159" s="34">
        <v>-184669.6169801348</v>
      </c>
      <c r="CA159" s="34">
        <v>-158026.70142614361</v>
      </c>
      <c r="CB159" s="34">
        <v>-149744.76423570234</v>
      </c>
      <c r="CC159" s="34">
        <v>-227975.00337280147</v>
      </c>
      <c r="CD159" s="34">
        <v>-2443695.1424893257</v>
      </c>
      <c r="CE159" s="34">
        <v>-252074.74060743494</v>
      </c>
      <c r="CF159" s="34">
        <v>-213389.47738745323</v>
      </c>
      <c r="CG159" s="34">
        <v>-245739.0367172882</v>
      </c>
      <c r="CH159" s="34">
        <v>-122484.87298380096</v>
      </c>
      <c r="CI159" s="34">
        <v>-169084.1748980449</v>
      </c>
      <c r="CJ159" s="34">
        <v>-169288.59351000647</v>
      </c>
      <c r="CK159" s="34">
        <v>-173459.21772123256</v>
      </c>
      <c r="CL159" s="34">
        <v>-170727.06525828378</v>
      </c>
      <c r="CM159" s="34">
        <v>-186403.37170449144</v>
      </c>
      <c r="CN159" s="34">
        <v>-159588.62437131739</v>
      </c>
      <c r="CO159" s="34">
        <v>-150466.01120686432</v>
      </c>
      <c r="CP159" s="34">
        <v>-229083.44039726973</v>
      </c>
      <c r="CQ159" s="34">
        <v>-2241788.6267634877</v>
      </c>
      <c r="CR159" s="35">
        <v>-1599359.1657423715</v>
      </c>
      <c r="CS159" s="34">
        <v>107731.22811652592</v>
      </c>
      <c r="CT159" s="34">
        <v>-1548075.9856956219</v>
      </c>
      <c r="CU159" s="34">
        <v>-967158.06082567689</v>
      </c>
      <c r="CV159" s="34">
        <v>-2515234.0465212981</v>
      </c>
    </row>
    <row r="160" spans="1:100" ht="13.5" thickTop="1" x14ac:dyDescent="0.3">
      <c r="A160" s="22">
        <v>153</v>
      </c>
    </row>
    <row r="161" spans="43:100" x14ac:dyDescent="0.3">
      <c r="AQ161" s="27"/>
      <c r="BA161" s="27"/>
      <c r="BB161" s="27"/>
      <c r="BC161" s="27"/>
      <c r="BD161" s="27"/>
      <c r="BE161" s="27"/>
      <c r="BF161" s="27"/>
      <c r="BG161" s="27"/>
      <c r="BH161" s="27">
        <v>0</v>
      </c>
      <c r="BQ161" s="27"/>
      <c r="CD161" s="27"/>
      <c r="CQ161" s="27"/>
      <c r="CR161" s="27"/>
      <c r="CS161" s="27"/>
      <c r="CV161" s="27"/>
    </row>
    <row r="162" spans="43:100" x14ac:dyDescent="0.3">
      <c r="BB162" s="27"/>
    </row>
    <row r="163" spans="43:100" x14ac:dyDescent="0.3">
      <c r="BQ163" s="27"/>
      <c r="CD163" s="27"/>
      <c r="CQ163" s="27"/>
    </row>
    <row r="164" spans="43:100" x14ac:dyDescent="0.3">
      <c r="AU164" s="27"/>
      <c r="AV164" s="27"/>
      <c r="AW164" s="27"/>
      <c r="AX164" s="27"/>
      <c r="AY164" s="27"/>
      <c r="AZ164" s="27"/>
      <c r="BA164" s="27"/>
      <c r="BB164" s="27"/>
      <c r="BC164" s="27"/>
      <c r="BE164" s="27"/>
      <c r="BF164" s="27"/>
      <c r="BG164" s="27"/>
      <c r="CS164" s="27"/>
      <c r="CT164" s="27"/>
      <c r="CV164" s="27"/>
    </row>
    <row r="165" spans="43:100" x14ac:dyDescent="0.3">
      <c r="AU165" s="27"/>
      <c r="AV165" s="27"/>
      <c r="AW165" s="27"/>
      <c r="AX165" s="27"/>
      <c r="AY165" s="27"/>
      <c r="AZ165" s="27"/>
      <c r="BA165" s="27"/>
      <c r="BB165" s="27"/>
      <c r="BC165" s="27"/>
      <c r="BE165" s="27"/>
      <c r="BF165" s="27"/>
      <c r="BG165" s="27"/>
      <c r="CS165" s="27"/>
      <c r="CT165" s="27"/>
      <c r="CV165" s="27"/>
    </row>
    <row r="166" spans="43:100" x14ac:dyDescent="0.3">
      <c r="AU166" s="27"/>
      <c r="AV166" s="27"/>
      <c r="AW166" s="27"/>
      <c r="AX166" s="27"/>
      <c r="AY166" s="27"/>
      <c r="AZ166" s="27"/>
      <c r="BA166" s="27"/>
      <c r="BB166" s="27"/>
      <c r="BC166" s="27"/>
      <c r="BE166" s="27"/>
      <c r="BF166" s="27"/>
      <c r="BG166" s="27"/>
      <c r="CS166" s="27"/>
      <c r="CT166" s="27"/>
      <c r="CV166" s="27"/>
    </row>
    <row r="167" spans="43:100" x14ac:dyDescent="0.3">
      <c r="AU167" s="27"/>
      <c r="AV167" s="27"/>
      <c r="AW167" s="27"/>
      <c r="AX167" s="27"/>
      <c r="AY167" s="27"/>
      <c r="AZ167" s="27"/>
      <c r="BA167" s="27"/>
      <c r="BB167" s="27"/>
      <c r="BC167" s="27"/>
      <c r="BE167" s="27"/>
      <c r="BF167" s="27"/>
      <c r="BG167" s="27"/>
      <c r="CS167" s="27"/>
      <c r="CT167" s="27"/>
      <c r="CV167" s="27"/>
    </row>
    <row r="168" spans="43:100" x14ac:dyDescent="0.3">
      <c r="AU168" s="27"/>
      <c r="AV168" s="27"/>
      <c r="AW168" s="27"/>
      <c r="AX168" s="27"/>
      <c r="AY168" s="27"/>
      <c r="AZ168" s="27"/>
      <c r="BA168" s="27"/>
      <c r="BB168" s="27"/>
      <c r="BC168" s="27"/>
      <c r="BE168" s="27"/>
      <c r="BF168" s="27"/>
      <c r="BG168" s="27"/>
      <c r="CS168" s="27"/>
      <c r="CT168" s="27"/>
      <c r="CV168" s="27"/>
    </row>
    <row r="169" spans="43:100" x14ac:dyDescent="0.3">
      <c r="AU169" s="27"/>
      <c r="AV169" s="27"/>
      <c r="AW169" s="27"/>
      <c r="AX169" s="27"/>
      <c r="AY169" s="27"/>
      <c r="AZ169" s="27"/>
      <c r="BA169" s="27"/>
      <c r="BB169" s="27"/>
      <c r="BC169" s="27"/>
      <c r="BE169" s="27"/>
      <c r="BF169" s="27"/>
      <c r="BG169" s="27"/>
      <c r="CS169" s="27"/>
      <c r="CT169" s="27"/>
      <c r="CV169" s="27"/>
    </row>
    <row r="170" spans="43:100" x14ac:dyDescent="0.3">
      <c r="AU170" s="27"/>
      <c r="AV170" s="27"/>
      <c r="AW170" s="27"/>
      <c r="AX170" s="27"/>
      <c r="AY170" s="27"/>
      <c r="AZ170" s="27"/>
      <c r="BA170" s="27"/>
      <c r="BB170" s="27"/>
      <c r="BC170" s="27"/>
      <c r="BE170" s="27"/>
      <c r="BF170" s="27"/>
      <c r="BG170" s="27"/>
      <c r="CS170" s="27"/>
      <c r="CT170" s="27"/>
      <c r="CV170" s="27"/>
    </row>
    <row r="171" spans="43:100" x14ac:dyDescent="0.3">
      <c r="AU171" s="27"/>
      <c r="AV171" s="27"/>
      <c r="AW171" s="27"/>
      <c r="AX171" s="27"/>
      <c r="AY171" s="27"/>
      <c r="AZ171" s="27"/>
      <c r="BA171" s="27"/>
      <c r="BB171" s="27"/>
      <c r="BC171" s="27"/>
      <c r="BE171" s="27"/>
      <c r="BF171" s="27"/>
      <c r="BG171" s="27"/>
      <c r="CS171" s="27"/>
      <c r="CT171" s="27"/>
      <c r="CV171" s="27"/>
    </row>
    <row r="172" spans="43:100" x14ac:dyDescent="0.3">
      <c r="AU172" s="27"/>
      <c r="AV172" s="27"/>
      <c r="AW172" s="27"/>
      <c r="AX172" s="27"/>
      <c r="AY172" s="27"/>
      <c r="AZ172" s="27"/>
      <c r="BA172" s="27"/>
      <c r="BB172" s="27"/>
      <c r="BC172" s="27"/>
      <c r="BE172" s="27"/>
      <c r="BF172" s="27"/>
      <c r="BG172" s="27"/>
      <c r="CS172" s="27"/>
      <c r="CT172" s="27"/>
      <c r="CU172" s="27"/>
      <c r="CV172" s="27"/>
    </row>
    <row r="173" spans="43:100" x14ac:dyDescent="0.3">
      <c r="AU173" s="27"/>
      <c r="AV173" s="27"/>
      <c r="AW173" s="27"/>
      <c r="AX173" s="27"/>
      <c r="AY173" s="27"/>
      <c r="AZ173" s="27"/>
      <c r="BA173" s="27"/>
      <c r="BB173" s="27"/>
      <c r="BC173" s="27"/>
      <c r="BE173" s="27"/>
      <c r="BF173" s="27"/>
      <c r="BG173" s="27"/>
      <c r="CS173" s="27"/>
      <c r="CT173" s="27"/>
      <c r="CV173" s="27"/>
    </row>
  </sheetData>
  <mergeCells count="3">
    <mergeCell ref="A1:CV1"/>
    <mergeCell ref="A2:CV2"/>
    <mergeCell ref="A3:CV3"/>
  </mergeCells>
  <pageMargins left="0.7" right="0.7" top="0.75" bottom="0.75" header="0.3" footer="0.3"/>
  <pageSetup scale="22" fitToHeight="0" orientation="landscape" r:id="rId1"/>
  <headerFooter>
    <oddFooter>&amp;R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FC0CB3-3BBE-4F39-8F61-B26604B94100}">
  <sheetPr>
    <pageSetUpPr fitToPage="1"/>
  </sheetPr>
  <dimension ref="A1:CV185"/>
  <sheetViews>
    <sheetView workbookViewId="0">
      <pane xSplit="3" ySplit="3" topLeftCell="D86" activePane="bottomRight" state="frozen"/>
      <selection pane="topRight" activeCell="I19" sqref="I19"/>
      <selection pane="bottomLeft" activeCell="I19" sqref="I19"/>
      <selection pane="bottomRight" activeCell="CV172" sqref="CV172"/>
    </sheetView>
  </sheetViews>
  <sheetFormatPr defaultColWidth="8.81640625" defaultRowHeight="13" outlineLevelCol="1" x14ac:dyDescent="0.3"/>
  <cols>
    <col min="1" max="1" width="7.453125" style="24" bestFit="1" customWidth="1"/>
    <col min="2" max="2" width="8.453125" style="24" bestFit="1" customWidth="1"/>
    <col min="3" max="3" width="44.453125" style="24" bestFit="1" customWidth="1"/>
    <col min="4" max="4" width="8.453125" style="24" bestFit="1" customWidth="1"/>
    <col min="5" max="5" width="11.453125" style="24" hidden="1" customWidth="1" outlineLevel="1"/>
    <col min="6" max="8" width="9.1796875" style="24" hidden="1" customWidth="1" outlineLevel="1"/>
    <col min="9" max="10" width="8.453125" style="24" hidden="1" customWidth="1" outlineLevel="1"/>
    <col min="11" max="11" width="11.453125" style="24" hidden="1" customWidth="1" outlineLevel="1"/>
    <col min="12" max="13" width="8.453125" style="24" hidden="1" customWidth="1" outlineLevel="1"/>
    <col min="14" max="15" width="9.1796875" style="24" hidden="1" customWidth="1" outlineLevel="1"/>
    <col min="16" max="16" width="9.453125" style="24" hidden="1" customWidth="1" outlineLevel="1"/>
    <col min="17" max="17" width="9.453125" style="24" customWidth="1" collapsed="1"/>
    <col min="18" max="18" width="8.453125" style="24" hidden="1" customWidth="1" outlineLevel="1"/>
    <col min="19" max="19" width="9.453125" style="24" hidden="1" customWidth="1" outlineLevel="1"/>
    <col min="20" max="21" width="8.453125" style="24" hidden="1" customWidth="1" outlineLevel="1"/>
    <col min="22" max="24" width="9.453125" style="24" hidden="1" customWidth="1" outlineLevel="1"/>
    <col min="25" max="26" width="8.453125" style="24" hidden="1" customWidth="1" outlineLevel="1"/>
    <col min="27" max="29" width="9.453125" style="24" hidden="1" customWidth="1" outlineLevel="1"/>
    <col min="30" max="30" width="10.453125" style="24" customWidth="1" collapsed="1"/>
    <col min="31" max="33" width="9.453125" style="24" hidden="1" customWidth="1" outlineLevel="1"/>
    <col min="34" max="34" width="9.81640625" style="24" hidden="1" customWidth="1" outlineLevel="1"/>
    <col min="35" max="42" width="9.453125" style="24" hidden="1" customWidth="1" outlineLevel="1"/>
    <col min="43" max="43" width="11.453125" style="24" customWidth="1" collapsed="1"/>
    <col min="44" max="55" width="11.453125" style="24" hidden="1" customWidth="1" outlineLevel="1"/>
    <col min="56" max="56" width="11.453125" style="24" customWidth="1" collapsed="1"/>
    <col min="57" max="68" width="11.453125" style="24" hidden="1" customWidth="1" outlineLevel="1"/>
    <col min="69" max="69" width="11.453125" style="24" customWidth="1" collapsed="1"/>
    <col min="70" max="81" width="11.453125" style="24" hidden="1" customWidth="1" outlineLevel="1"/>
    <col min="82" max="82" width="11.453125" style="24" customWidth="1" collapsed="1"/>
    <col min="83" max="94" width="11.453125" style="24" hidden="1" customWidth="1" outlineLevel="1"/>
    <col min="95" max="95" width="11.453125" style="24" customWidth="1" collapsed="1"/>
    <col min="96" max="97" width="11.453125" style="24" customWidth="1"/>
    <col min="98" max="99" width="12.453125" style="24" customWidth="1"/>
    <col min="100" max="100" width="11.453125" style="24" customWidth="1"/>
    <col min="101" max="16384" width="8.81640625" style="24"/>
  </cols>
  <sheetData>
    <row r="1" spans="1:100" x14ac:dyDescent="0.3">
      <c r="A1" s="88" t="s">
        <v>0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88"/>
      <c r="O1" s="88"/>
      <c r="P1" s="88"/>
      <c r="Q1" s="88"/>
      <c r="R1" s="88"/>
      <c r="S1" s="88"/>
      <c r="T1" s="88"/>
      <c r="U1" s="88"/>
      <c r="V1" s="88"/>
      <c r="W1" s="88"/>
      <c r="X1" s="88"/>
      <c r="Y1" s="88"/>
      <c r="Z1" s="88"/>
      <c r="AA1" s="88"/>
      <c r="AB1" s="88"/>
      <c r="AC1" s="88"/>
      <c r="AD1" s="88"/>
      <c r="AE1" s="88"/>
      <c r="AF1" s="88"/>
      <c r="AG1" s="88"/>
      <c r="AH1" s="88"/>
      <c r="AI1" s="88"/>
      <c r="AJ1" s="88"/>
      <c r="AK1" s="88"/>
      <c r="AL1" s="88"/>
      <c r="AM1" s="88"/>
      <c r="AN1" s="88"/>
      <c r="AO1" s="88"/>
      <c r="AP1" s="88"/>
      <c r="AQ1" s="88"/>
      <c r="AR1" s="88"/>
      <c r="AS1" s="88"/>
      <c r="AT1" s="88"/>
      <c r="AU1" s="88"/>
      <c r="AV1" s="88"/>
      <c r="AW1" s="88"/>
      <c r="AX1" s="88"/>
      <c r="AY1" s="88"/>
      <c r="AZ1" s="88"/>
      <c r="BA1" s="88"/>
      <c r="BB1" s="88"/>
      <c r="BC1" s="88"/>
      <c r="BD1" s="88"/>
      <c r="BE1" s="88"/>
      <c r="BF1" s="88"/>
      <c r="BG1" s="88"/>
      <c r="BH1" s="88"/>
      <c r="BI1" s="88"/>
      <c r="BJ1" s="88"/>
      <c r="BK1" s="88"/>
      <c r="BL1" s="88"/>
      <c r="BM1" s="88"/>
      <c r="BN1" s="88"/>
      <c r="BO1" s="88"/>
      <c r="BP1" s="88"/>
      <c r="BQ1" s="88"/>
      <c r="BR1" s="88"/>
      <c r="BS1" s="88"/>
      <c r="BT1" s="88"/>
      <c r="BU1" s="88"/>
      <c r="BV1" s="88"/>
      <c r="BW1" s="88"/>
      <c r="BX1" s="88"/>
      <c r="BY1" s="88"/>
      <c r="BZ1" s="88"/>
      <c r="CA1" s="88"/>
      <c r="CB1" s="88"/>
      <c r="CC1" s="88"/>
      <c r="CD1" s="88"/>
      <c r="CE1" s="88"/>
      <c r="CF1" s="88"/>
      <c r="CG1" s="88"/>
      <c r="CH1" s="88"/>
      <c r="CI1" s="88"/>
      <c r="CJ1" s="88"/>
      <c r="CK1" s="88"/>
      <c r="CL1" s="88"/>
      <c r="CM1" s="88"/>
      <c r="CN1" s="88"/>
      <c r="CO1" s="88"/>
      <c r="CP1" s="88"/>
      <c r="CQ1" s="88"/>
      <c r="CR1" s="88"/>
      <c r="CS1" s="88"/>
      <c r="CT1" s="88"/>
      <c r="CU1" s="88"/>
      <c r="CV1" s="88"/>
    </row>
    <row r="2" spans="1:100" x14ac:dyDescent="0.3">
      <c r="A2" s="88" t="s">
        <v>1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88"/>
      <c r="O2" s="88"/>
      <c r="P2" s="88"/>
      <c r="Q2" s="88"/>
      <c r="R2" s="88"/>
      <c r="S2" s="88"/>
      <c r="T2" s="88"/>
      <c r="U2" s="88"/>
      <c r="V2" s="88"/>
      <c r="W2" s="88"/>
      <c r="X2" s="88"/>
      <c r="Y2" s="88"/>
      <c r="Z2" s="88"/>
      <c r="AA2" s="88"/>
      <c r="AB2" s="88"/>
      <c r="AC2" s="88"/>
      <c r="AD2" s="88"/>
      <c r="AE2" s="88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88"/>
      <c r="AQ2" s="88"/>
      <c r="AR2" s="88"/>
      <c r="AS2" s="88"/>
      <c r="AT2" s="88"/>
      <c r="AU2" s="88"/>
      <c r="AV2" s="88"/>
      <c r="AW2" s="88"/>
      <c r="AX2" s="88"/>
      <c r="AY2" s="88"/>
      <c r="AZ2" s="88"/>
      <c r="BA2" s="88"/>
      <c r="BB2" s="88"/>
      <c r="BC2" s="88"/>
      <c r="BD2" s="88"/>
      <c r="BE2" s="88"/>
      <c r="BF2" s="88"/>
      <c r="BG2" s="88"/>
      <c r="BH2" s="88"/>
      <c r="BI2" s="88"/>
      <c r="BJ2" s="88"/>
      <c r="BK2" s="88"/>
      <c r="BL2" s="88"/>
      <c r="BM2" s="88"/>
      <c r="BN2" s="88"/>
      <c r="BO2" s="88"/>
      <c r="BP2" s="88"/>
      <c r="BQ2" s="88"/>
      <c r="BR2" s="88"/>
      <c r="BS2" s="88"/>
      <c r="BT2" s="88"/>
      <c r="BU2" s="88"/>
      <c r="BV2" s="88"/>
      <c r="BW2" s="88"/>
      <c r="BX2" s="88"/>
      <c r="BY2" s="88"/>
      <c r="BZ2" s="88"/>
      <c r="CA2" s="88"/>
      <c r="CB2" s="88"/>
      <c r="CC2" s="88"/>
      <c r="CD2" s="88"/>
      <c r="CE2" s="88"/>
      <c r="CF2" s="88"/>
      <c r="CG2" s="88"/>
      <c r="CH2" s="88"/>
      <c r="CI2" s="88"/>
      <c r="CJ2" s="88"/>
      <c r="CK2" s="88"/>
      <c r="CL2" s="88"/>
      <c r="CM2" s="88"/>
      <c r="CN2" s="88"/>
      <c r="CO2" s="88"/>
      <c r="CP2" s="88"/>
      <c r="CQ2" s="88"/>
      <c r="CR2" s="88"/>
      <c r="CS2" s="88"/>
      <c r="CT2" s="88"/>
      <c r="CU2" s="88"/>
      <c r="CV2" s="88"/>
    </row>
    <row r="3" spans="1:100" x14ac:dyDescent="0.3">
      <c r="A3" s="88" t="s">
        <v>545</v>
      </c>
      <c r="B3" s="88"/>
      <c r="C3" s="88"/>
      <c r="D3" s="88"/>
      <c r="E3" s="88"/>
      <c r="F3" s="88"/>
      <c r="G3" s="88"/>
      <c r="H3" s="88"/>
      <c r="I3" s="88"/>
      <c r="J3" s="88"/>
      <c r="K3" s="88"/>
      <c r="L3" s="88"/>
      <c r="M3" s="88"/>
      <c r="N3" s="88"/>
      <c r="O3" s="88"/>
      <c r="P3" s="88"/>
      <c r="Q3" s="88"/>
      <c r="R3" s="88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  <c r="BA3" s="88"/>
      <c r="BB3" s="88"/>
      <c r="BC3" s="88"/>
      <c r="BD3" s="88"/>
      <c r="BE3" s="88"/>
      <c r="BF3" s="88"/>
      <c r="BG3" s="88"/>
      <c r="BH3" s="88"/>
      <c r="BI3" s="88"/>
      <c r="BJ3" s="88"/>
      <c r="BK3" s="88"/>
      <c r="BL3" s="88"/>
      <c r="BM3" s="88"/>
      <c r="BN3" s="88"/>
      <c r="BO3" s="88"/>
      <c r="BP3" s="88"/>
      <c r="BQ3" s="88"/>
      <c r="BR3" s="88"/>
      <c r="BS3" s="88"/>
      <c r="BT3" s="88"/>
      <c r="BU3" s="88"/>
      <c r="BV3" s="88"/>
      <c r="BW3" s="88"/>
      <c r="BX3" s="88"/>
      <c r="BY3" s="88"/>
      <c r="BZ3" s="88"/>
      <c r="CA3" s="88"/>
      <c r="CB3" s="88"/>
      <c r="CC3" s="88"/>
      <c r="CD3" s="88"/>
      <c r="CE3" s="88"/>
      <c r="CF3" s="88"/>
      <c r="CG3" s="88"/>
      <c r="CH3" s="88"/>
      <c r="CI3" s="88"/>
      <c r="CJ3" s="88"/>
      <c r="CK3" s="88"/>
      <c r="CL3" s="88"/>
      <c r="CM3" s="88"/>
      <c r="CN3" s="88"/>
      <c r="CO3" s="88"/>
      <c r="CP3" s="88"/>
      <c r="CQ3" s="88"/>
      <c r="CR3" s="88"/>
      <c r="CS3" s="88"/>
      <c r="CT3" s="88"/>
      <c r="CU3" s="88"/>
      <c r="CV3" s="88"/>
    </row>
    <row r="4" spans="1:100" x14ac:dyDescent="0.3">
      <c r="D4" s="66"/>
      <c r="E4" s="66"/>
      <c r="K4" s="60"/>
    </row>
    <row r="5" spans="1:100" ht="65.5" thickBot="1" x14ac:dyDescent="0.35">
      <c r="A5" s="36" t="s">
        <v>194</v>
      </c>
      <c r="B5" s="36" t="s">
        <v>220</v>
      </c>
      <c r="C5" s="37" t="s">
        <v>5</v>
      </c>
      <c r="D5" s="38"/>
      <c r="E5" s="39">
        <v>44562</v>
      </c>
      <c r="F5" s="39">
        <v>44593</v>
      </c>
      <c r="G5" s="39">
        <v>44621</v>
      </c>
      <c r="H5" s="39">
        <v>44652</v>
      </c>
      <c r="I5" s="39">
        <v>44682</v>
      </c>
      <c r="J5" s="39">
        <v>44713</v>
      </c>
      <c r="K5" s="39">
        <v>44743</v>
      </c>
      <c r="L5" s="39">
        <v>44774</v>
      </c>
      <c r="M5" s="39">
        <v>44805</v>
      </c>
      <c r="N5" s="39">
        <v>44835</v>
      </c>
      <c r="O5" s="39">
        <v>44866</v>
      </c>
      <c r="P5" s="39">
        <v>44896</v>
      </c>
      <c r="Q5" s="40" t="s">
        <v>221</v>
      </c>
      <c r="R5" s="39">
        <v>44927</v>
      </c>
      <c r="S5" s="39">
        <v>44958</v>
      </c>
      <c r="T5" s="39">
        <v>44986</v>
      </c>
      <c r="U5" s="39">
        <v>45017</v>
      </c>
      <c r="V5" s="39">
        <v>45047</v>
      </c>
      <c r="W5" s="39">
        <v>45078</v>
      </c>
      <c r="X5" s="39">
        <v>45108</v>
      </c>
      <c r="Y5" s="39">
        <v>45139</v>
      </c>
      <c r="Z5" s="39">
        <v>45170</v>
      </c>
      <c r="AA5" s="39">
        <v>45200</v>
      </c>
      <c r="AB5" s="39">
        <v>45231</v>
      </c>
      <c r="AC5" s="39">
        <v>45261</v>
      </c>
      <c r="AD5" s="40" t="s">
        <v>222</v>
      </c>
      <c r="AE5" s="39">
        <v>45292</v>
      </c>
      <c r="AF5" s="39">
        <v>45323</v>
      </c>
      <c r="AG5" s="39">
        <v>45352</v>
      </c>
      <c r="AH5" s="39">
        <v>45383</v>
      </c>
      <c r="AI5" s="39">
        <v>45413</v>
      </c>
      <c r="AJ5" s="39">
        <v>45444</v>
      </c>
      <c r="AK5" s="39">
        <v>45474</v>
      </c>
      <c r="AL5" s="39">
        <v>45505</v>
      </c>
      <c r="AM5" s="39">
        <v>45536</v>
      </c>
      <c r="AN5" s="39">
        <v>45566</v>
      </c>
      <c r="AO5" s="39">
        <v>45597</v>
      </c>
      <c r="AP5" s="39">
        <v>45627</v>
      </c>
      <c r="AQ5" s="40" t="s">
        <v>223</v>
      </c>
      <c r="AR5" s="39">
        <v>45658</v>
      </c>
      <c r="AS5" s="39">
        <v>45689</v>
      </c>
      <c r="AT5" s="39">
        <v>45717</v>
      </c>
      <c r="AU5" s="39">
        <v>45748</v>
      </c>
      <c r="AV5" s="39">
        <v>45778</v>
      </c>
      <c r="AW5" s="39">
        <v>45809</v>
      </c>
      <c r="AX5" s="39">
        <v>45839</v>
      </c>
      <c r="AY5" s="39">
        <v>45870</v>
      </c>
      <c r="AZ5" s="39">
        <v>45901</v>
      </c>
      <c r="BA5" s="39">
        <v>45931</v>
      </c>
      <c r="BB5" s="39">
        <v>45962</v>
      </c>
      <c r="BC5" s="39">
        <v>45992</v>
      </c>
      <c r="BD5" s="39" t="s">
        <v>224</v>
      </c>
      <c r="BE5" s="39">
        <v>46023</v>
      </c>
      <c r="BF5" s="39">
        <v>46054</v>
      </c>
      <c r="BG5" s="39">
        <v>46082</v>
      </c>
      <c r="BH5" s="39">
        <v>46113</v>
      </c>
      <c r="BI5" s="41">
        <v>46143</v>
      </c>
      <c r="BJ5" s="39">
        <v>46174</v>
      </c>
      <c r="BK5" s="39">
        <v>46204</v>
      </c>
      <c r="BL5" s="39">
        <v>46235</v>
      </c>
      <c r="BM5" s="39">
        <v>46266</v>
      </c>
      <c r="BN5" s="39">
        <v>46296</v>
      </c>
      <c r="BO5" s="39">
        <v>46327</v>
      </c>
      <c r="BP5" s="39">
        <v>46357</v>
      </c>
      <c r="BQ5" s="39" t="s">
        <v>225</v>
      </c>
      <c r="BR5" s="39">
        <v>46388</v>
      </c>
      <c r="BS5" s="39">
        <v>46419</v>
      </c>
      <c r="BT5" s="39">
        <v>46447</v>
      </c>
      <c r="BU5" s="39">
        <v>46478</v>
      </c>
      <c r="BV5" s="39">
        <v>46508</v>
      </c>
      <c r="BW5" s="39">
        <v>46539</v>
      </c>
      <c r="BX5" s="39">
        <v>46569</v>
      </c>
      <c r="BY5" s="39">
        <v>46600</v>
      </c>
      <c r="BZ5" s="39">
        <v>46631</v>
      </c>
      <c r="CA5" s="39">
        <v>46661</v>
      </c>
      <c r="CB5" s="39">
        <v>46692</v>
      </c>
      <c r="CC5" s="39">
        <v>46722</v>
      </c>
      <c r="CD5" s="39" t="s">
        <v>226</v>
      </c>
      <c r="CE5" s="39">
        <v>46753</v>
      </c>
      <c r="CF5" s="39">
        <v>46784</v>
      </c>
      <c r="CG5" s="39">
        <v>46813</v>
      </c>
      <c r="CH5" s="39">
        <v>46844</v>
      </c>
      <c r="CI5" s="39">
        <v>46874</v>
      </c>
      <c r="CJ5" s="39">
        <v>46905</v>
      </c>
      <c r="CK5" s="39">
        <v>46935</v>
      </c>
      <c r="CL5" s="39">
        <v>46966</v>
      </c>
      <c r="CM5" s="39">
        <v>46997</v>
      </c>
      <c r="CN5" s="39">
        <v>47027</v>
      </c>
      <c r="CO5" s="39">
        <v>47058</v>
      </c>
      <c r="CP5" s="39">
        <v>47088</v>
      </c>
      <c r="CQ5" s="39" t="s">
        <v>227</v>
      </c>
      <c r="CR5" s="42" t="s">
        <v>195</v>
      </c>
      <c r="CS5" s="43" t="s">
        <v>229</v>
      </c>
      <c r="CT5" s="43" t="s">
        <v>540</v>
      </c>
      <c r="CU5" s="44" t="s">
        <v>231</v>
      </c>
      <c r="CV5" s="39" t="s">
        <v>546</v>
      </c>
    </row>
    <row r="6" spans="1:100" x14ac:dyDescent="0.3">
      <c r="A6" s="22">
        <v>1</v>
      </c>
      <c r="B6" s="21"/>
      <c r="C6" s="23" t="s">
        <v>233</v>
      </c>
      <c r="D6" s="23"/>
      <c r="E6" s="21"/>
      <c r="CR6" s="64"/>
    </row>
    <row r="7" spans="1:100" x14ac:dyDescent="0.3">
      <c r="A7" s="22">
        <v>2</v>
      </c>
      <c r="B7" s="24" t="s">
        <v>234</v>
      </c>
      <c r="C7" s="21" t="s">
        <v>235</v>
      </c>
      <c r="D7" s="21"/>
      <c r="E7" s="25">
        <v>23606.54</v>
      </c>
      <c r="F7" s="25">
        <v>23532</v>
      </c>
      <c r="G7" s="25">
        <v>23097.5</v>
      </c>
      <c r="H7" s="25">
        <v>22852.670000000002</v>
      </c>
      <c r="I7" s="25">
        <v>21983.919999999998</v>
      </c>
      <c r="J7" s="25">
        <v>23377.34</v>
      </c>
      <c r="K7" s="25">
        <v>22711.589999999997</v>
      </c>
      <c r="L7" s="25">
        <v>22755.93</v>
      </c>
      <c r="M7" s="25">
        <v>22667.96</v>
      </c>
      <c r="N7" s="25">
        <v>22399.52</v>
      </c>
      <c r="O7" s="25">
        <v>22478.960000000006</v>
      </c>
      <c r="P7" s="25">
        <v>21028.3</v>
      </c>
      <c r="Q7" s="25">
        <v>272492.23</v>
      </c>
      <c r="R7" s="25">
        <v>21345.660000000003</v>
      </c>
      <c r="S7" s="25">
        <v>21541.460000000003</v>
      </c>
      <c r="T7" s="25">
        <v>21392.080000000002</v>
      </c>
      <c r="U7" s="25">
        <v>21447.829999999998</v>
      </c>
      <c r="V7" s="25">
        <v>20926.46</v>
      </c>
      <c r="W7" s="25">
        <v>21950.55</v>
      </c>
      <c r="X7" s="25">
        <v>22077.980000000007</v>
      </c>
      <c r="Y7" s="25">
        <v>21922.710000000003</v>
      </c>
      <c r="Z7" s="25">
        <v>21903.010000000002</v>
      </c>
      <c r="AA7" s="25">
        <v>21726.05</v>
      </c>
      <c r="AB7" s="25">
        <v>49472.82</v>
      </c>
      <c r="AC7" s="25">
        <v>49441.82</v>
      </c>
      <c r="AD7" s="25">
        <v>315148.43</v>
      </c>
      <c r="AE7" s="25">
        <v>25.870000000002619</v>
      </c>
      <c r="AF7" s="25">
        <v>42076</v>
      </c>
      <c r="AG7" s="25">
        <v>21275.820000000003</v>
      </c>
      <c r="AH7" s="25">
        <v>21707.31</v>
      </c>
      <c r="AI7" s="25">
        <v>21925.3</v>
      </c>
      <c r="AJ7" s="25">
        <v>22116.799999999996</v>
      </c>
      <c r="AK7" s="25">
        <v>22315.870000000003</v>
      </c>
      <c r="AL7" s="25">
        <v>22287.579999999998</v>
      </c>
      <c r="AM7" s="25">
        <v>22244.400000000001</v>
      </c>
      <c r="AN7" s="25">
        <v>22153.02</v>
      </c>
      <c r="AO7" s="25">
        <v>21938.950000000004</v>
      </c>
      <c r="AP7" s="25">
        <v>21298.670000000006</v>
      </c>
      <c r="AQ7" s="25">
        <v>261365.59</v>
      </c>
      <c r="AR7" s="25">
        <v>0</v>
      </c>
      <c r="AS7" s="25">
        <v>0</v>
      </c>
      <c r="AT7" s="25">
        <v>0</v>
      </c>
      <c r="AU7" s="25">
        <v>0</v>
      </c>
      <c r="AV7" s="25">
        <v>0</v>
      </c>
      <c r="AW7" s="25">
        <v>0</v>
      </c>
      <c r="AX7" s="25">
        <v>0</v>
      </c>
      <c r="AY7" s="25">
        <v>0</v>
      </c>
      <c r="AZ7" s="25">
        <v>0</v>
      </c>
      <c r="BA7" s="25">
        <v>0</v>
      </c>
      <c r="BB7" s="25">
        <v>0</v>
      </c>
      <c r="BC7" s="25">
        <v>0</v>
      </c>
      <c r="BD7" s="25">
        <v>0</v>
      </c>
      <c r="BE7" s="25">
        <v>0</v>
      </c>
      <c r="BF7" s="25">
        <v>0</v>
      </c>
      <c r="BG7" s="25">
        <v>0</v>
      </c>
      <c r="BH7" s="25">
        <v>0</v>
      </c>
      <c r="BI7" s="25">
        <v>0</v>
      </c>
      <c r="BJ7" s="25">
        <v>0</v>
      </c>
      <c r="BK7" s="25">
        <v>0</v>
      </c>
      <c r="BL7" s="25">
        <v>0</v>
      </c>
      <c r="BM7" s="25">
        <v>0</v>
      </c>
      <c r="BN7" s="25">
        <v>0</v>
      </c>
      <c r="BO7" s="25">
        <v>0</v>
      </c>
      <c r="BP7" s="25">
        <v>0</v>
      </c>
      <c r="BQ7" s="25">
        <v>0</v>
      </c>
      <c r="BR7" s="25">
        <v>0</v>
      </c>
      <c r="BS7" s="25">
        <v>0</v>
      </c>
      <c r="BT7" s="25">
        <v>0</v>
      </c>
      <c r="BU7" s="25">
        <v>0</v>
      </c>
      <c r="BV7" s="25">
        <v>0</v>
      </c>
      <c r="BW7" s="25">
        <v>0</v>
      </c>
      <c r="BX7" s="25">
        <v>0</v>
      </c>
      <c r="BY7" s="25">
        <v>0</v>
      </c>
      <c r="BZ7" s="25">
        <v>0</v>
      </c>
      <c r="CA7" s="25">
        <v>0</v>
      </c>
      <c r="CB7" s="25">
        <v>0</v>
      </c>
      <c r="CC7" s="25">
        <v>0</v>
      </c>
      <c r="CD7" s="25">
        <v>0</v>
      </c>
      <c r="CE7" s="25">
        <v>0</v>
      </c>
      <c r="CF7" s="25">
        <v>0</v>
      </c>
      <c r="CG7" s="25">
        <v>0</v>
      </c>
      <c r="CH7" s="25">
        <v>0</v>
      </c>
      <c r="CI7" s="25">
        <v>0</v>
      </c>
      <c r="CJ7" s="25">
        <v>0</v>
      </c>
      <c r="CK7" s="25">
        <v>0</v>
      </c>
      <c r="CL7" s="25">
        <v>0</v>
      </c>
      <c r="CM7" s="25">
        <v>0</v>
      </c>
      <c r="CN7" s="25">
        <v>0</v>
      </c>
      <c r="CO7" s="25">
        <v>0</v>
      </c>
      <c r="CP7" s="25">
        <v>0</v>
      </c>
      <c r="CQ7" s="25">
        <v>0</v>
      </c>
      <c r="CR7" s="26">
        <v>0</v>
      </c>
      <c r="CS7" s="25">
        <v>0</v>
      </c>
      <c r="CT7" s="25">
        <v>0</v>
      </c>
      <c r="CU7" s="27">
        <v>0</v>
      </c>
      <c r="CV7" s="25">
        <v>0</v>
      </c>
    </row>
    <row r="8" spans="1:100" x14ac:dyDescent="0.3">
      <c r="A8" s="22">
        <v>3</v>
      </c>
      <c r="B8" s="24" t="s">
        <v>236</v>
      </c>
      <c r="C8" s="21" t="s">
        <v>237</v>
      </c>
      <c r="D8" s="21"/>
      <c r="E8" s="25">
        <v>0</v>
      </c>
      <c r="F8" s="25">
        <v>0</v>
      </c>
      <c r="G8" s="25">
        <v>0</v>
      </c>
      <c r="H8" s="25">
        <v>0</v>
      </c>
      <c r="I8" s="25">
        <v>0</v>
      </c>
      <c r="J8" s="25">
        <v>0</v>
      </c>
      <c r="K8" s="25">
        <v>0</v>
      </c>
      <c r="L8" s="25">
        <v>0</v>
      </c>
      <c r="M8" s="25">
        <v>0</v>
      </c>
      <c r="N8" s="25">
        <v>0</v>
      </c>
      <c r="O8" s="25">
        <v>0</v>
      </c>
      <c r="P8" s="25">
        <v>0</v>
      </c>
      <c r="Q8" s="25">
        <v>0</v>
      </c>
      <c r="R8" s="25">
        <v>0</v>
      </c>
      <c r="S8" s="25">
        <v>0</v>
      </c>
      <c r="T8" s="25">
        <v>0</v>
      </c>
      <c r="U8" s="25">
        <v>0</v>
      </c>
      <c r="V8" s="25">
        <v>0</v>
      </c>
      <c r="W8" s="25">
        <v>0</v>
      </c>
      <c r="X8" s="25">
        <v>0</v>
      </c>
      <c r="Y8" s="25">
        <v>0</v>
      </c>
      <c r="Z8" s="25">
        <v>0</v>
      </c>
      <c r="AA8" s="25">
        <v>0</v>
      </c>
      <c r="AB8" s="25">
        <v>0</v>
      </c>
      <c r="AC8" s="25">
        <v>0</v>
      </c>
      <c r="AD8" s="25">
        <v>0</v>
      </c>
      <c r="AE8" s="25">
        <v>0</v>
      </c>
      <c r="AF8" s="25">
        <v>0</v>
      </c>
      <c r="AG8" s="25">
        <v>0</v>
      </c>
      <c r="AH8" s="25">
        <v>0</v>
      </c>
      <c r="AI8" s="25">
        <v>0</v>
      </c>
      <c r="AJ8" s="25">
        <v>0</v>
      </c>
      <c r="AK8" s="25">
        <v>0</v>
      </c>
      <c r="AL8" s="25">
        <v>0</v>
      </c>
      <c r="AM8" s="25">
        <v>0</v>
      </c>
      <c r="AN8" s="25">
        <v>0</v>
      </c>
      <c r="AO8" s="25">
        <v>0</v>
      </c>
      <c r="AP8" s="25">
        <v>0</v>
      </c>
      <c r="AQ8" s="25">
        <v>0</v>
      </c>
      <c r="AR8" s="25">
        <v>21169.7</v>
      </c>
      <c r="AS8" s="25">
        <v>21259.120000000003</v>
      </c>
      <c r="AT8" s="25">
        <v>21658.769999999997</v>
      </c>
      <c r="AU8" s="25">
        <v>21484.770000000004</v>
      </c>
      <c r="AV8" s="25">
        <v>21695.490000000005</v>
      </c>
      <c r="AW8" s="25">
        <v>22087.61</v>
      </c>
      <c r="AX8" s="25">
        <v>22284.980000000003</v>
      </c>
      <c r="AY8" s="25">
        <v>22207.350000000002</v>
      </c>
      <c r="AZ8" s="25">
        <v>21705.35</v>
      </c>
      <c r="BA8" s="25">
        <v>22335.03</v>
      </c>
      <c r="BB8" s="25">
        <v>21416.6</v>
      </c>
      <c r="BC8" s="25">
        <v>20494.320000000003</v>
      </c>
      <c r="BD8" s="25">
        <v>259799.09000000005</v>
      </c>
      <c r="BE8" s="25">
        <v>20654.760000000002</v>
      </c>
      <c r="BF8" s="25">
        <v>20402.02</v>
      </c>
      <c r="BG8" s="25">
        <v>22225.949999999997</v>
      </c>
      <c r="BH8" s="25">
        <v>21239.829999999994</v>
      </c>
      <c r="BI8" s="25">
        <v>21484.769999999993</v>
      </c>
      <c r="BJ8" s="25">
        <v>21837.809999999998</v>
      </c>
      <c r="BK8" s="25">
        <v>22053.969999999994</v>
      </c>
      <c r="BL8" s="25">
        <v>22282.390000000003</v>
      </c>
      <c r="BM8" s="25">
        <v>22225.470000000005</v>
      </c>
      <c r="BN8" s="25">
        <v>22091.79</v>
      </c>
      <c r="BO8" s="25">
        <v>22256.52</v>
      </c>
      <c r="BP8" s="25">
        <v>21773.339999999993</v>
      </c>
      <c r="BQ8" s="25">
        <v>260528.62</v>
      </c>
      <c r="BR8" s="25">
        <v>21345.239999999991</v>
      </c>
      <c r="BS8" s="25">
        <v>21107.599999999984</v>
      </c>
      <c r="BT8" s="25">
        <v>21259.119999999984</v>
      </c>
      <c r="BU8" s="25">
        <v>21658.769999999993</v>
      </c>
      <c r="BV8" s="25">
        <v>21484.769999999993</v>
      </c>
      <c r="BW8" s="25">
        <v>21837.809999999998</v>
      </c>
      <c r="BX8" s="25">
        <v>22053.969999999994</v>
      </c>
      <c r="BY8" s="25">
        <v>22282.390000000003</v>
      </c>
      <c r="BZ8" s="25">
        <v>22225.470000000005</v>
      </c>
      <c r="CA8" s="25">
        <v>22091.79</v>
      </c>
      <c r="CB8" s="25">
        <v>22256.52</v>
      </c>
      <c r="CC8" s="25">
        <v>21773.339999999993</v>
      </c>
      <c r="CD8" s="25">
        <v>261376.78999999995</v>
      </c>
      <c r="CE8" s="25">
        <v>21345.239999999991</v>
      </c>
      <c r="CF8" s="25">
        <v>21107.599999999984</v>
      </c>
      <c r="CG8" s="25">
        <v>21259.119999999984</v>
      </c>
      <c r="CH8" s="25">
        <v>21658.769999999993</v>
      </c>
      <c r="CI8" s="25">
        <v>21484.769999999993</v>
      </c>
      <c r="CJ8" s="25">
        <v>21837.809999999998</v>
      </c>
      <c r="CK8" s="25">
        <v>22053.969999999994</v>
      </c>
      <c r="CL8" s="25">
        <v>22282.390000000003</v>
      </c>
      <c r="CM8" s="25">
        <v>22225.470000000005</v>
      </c>
      <c r="CN8" s="25">
        <v>22091.79</v>
      </c>
      <c r="CO8" s="25">
        <v>22256.52</v>
      </c>
      <c r="CP8" s="25">
        <v>21773.339999999993</v>
      </c>
      <c r="CQ8" s="25">
        <v>261376.78999999995</v>
      </c>
      <c r="CR8" s="26">
        <v>258749.29</v>
      </c>
      <c r="CS8" s="25">
        <v>0</v>
      </c>
      <c r="CT8" s="25">
        <v>258749.29</v>
      </c>
      <c r="CU8" s="27">
        <v>2627.4999999999418</v>
      </c>
      <c r="CV8" s="25">
        <v>261376.78999999995</v>
      </c>
    </row>
    <row r="9" spans="1:100" x14ac:dyDescent="0.3">
      <c r="A9" s="22">
        <v>4</v>
      </c>
      <c r="B9" s="24" t="s">
        <v>238</v>
      </c>
      <c r="C9" s="21" t="s">
        <v>239</v>
      </c>
      <c r="D9" s="21"/>
      <c r="E9" s="25">
        <v>0</v>
      </c>
      <c r="F9" s="25">
        <v>0</v>
      </c>
      <c r="G9" s="25">
        <v>0</v>
      </c>
      <c r="H9" s="25">
        <v>0</v>
      </c>
      <c r="I9" s="25">
        <v>0</v>
      </c>
      <c r="J9" s="25">
        <v>0</v>
      </c>
      <c r="K9" s="25">
        <v>0</v>
      </c>
      <c r="L9" s="25">
        <v>0</v>
      </c>
      <c r="M9" s="25">
        <v>0</v>
      </c>
      <c r="N9" s="25">
        <v>0</v>
      </c>
      <c r="O9" s="25">
        <v>0</v>
      </c>
      <c r="P9" s="25">
        <v>0</v>
      </c>
      <c r="Q9" s="25">
        <v>0</v>
      </c>
      <c r="R9" s="25">
        <v>0</v>
      </c>
      <c r="S9" s="25">
        <v>0</v>
      </c>
      <c r="T9" s="25">
        <v>0</v>
      </c>
      <c r="U9" s="25">
        <v>0</v>
      </c>
      <c r="V9" s="25">
        <v>0</v>
      </c>
      <c r="W9" s="25">
        <v>0</v>
      </c>
      <c r="X9" s="25">
        <v>0</v>
      </c>
      <c r="Y9" s="25">
        <v>0</v>
      </c>
      <c r="Z9" s="25">
        <v>0</v>
      </c>
      <c r="AA9" s="25">
        <v>0</v>
      </c>
      <c r="AB9" s="25">
        <v>0</v>
      </c>
      <c r="AC9" s="25">
        <v>0</v>
      </c>
      <c r="AD9" s="25">
        <v>0</v>
      </c>
      <c r="AE9" s="25">
        <v>0</v>
      </c>
      <c r="AF9" s="25">
        <v>0</v>
      </c>
      <c r="AG9" s="25">
        <v>0</v>
      </c>
      <c r="AH9" s="25">
        <v>0</v>
      </c>
      <c r="AI9" s="25">
        <v>0</v>
      </c>
      <c r="AJ9" s="25">
        <v>0</v>
      </c>
      <c r="AK9" s="25">
        <v>0</v>
      </c>
      <c r="AL9" s="25">
        <v>0</v>
      </c>
      <c r="AM9" s="25">
        <v>0</v>
      </c>
      <c r="AN9" s="25">
        <v>0</v>
      </c>
      <c r="AO9" s="25">
        <v>0</v>
      </c>
      <c r="AP9" s="25">
        <v>0</v>
      </c>
      <c r="AQ9" s="25">
        <v>0</v>
      </c>
      <c r="AR9" s="25">
        <v>0</v>
      </c>
      <c r="AS9" s="25">
        <v>0</v>
      </c>
      <c r="AT9" s="25">
        <v>0</v>
      </c>
      <c r="AU9" s="25">
        <v>0</v>
      </c>
      <c r="AV9" s="25">
        <v>0</v>
      </c>
      <c r="AW9" s="25">
        <v>0</v>
      </c>
      <c r="AX9" s="25">
        <v>0</v>
      </c>
      <c r="AY9" s="25">
        <v>0</v>
      </c>
      <c r="AZ9" s="25">
        <v>0</v>
      </c>
      <c r="BA9" s="25">
        <v>0</v>
      </c>
      <c r="BB9" s="25">
        <v>0</v>
      </c>
      <c r="BC9" s="25">
        <v>0</v>
      </c>
      <c r="BD9" s="25">
        <v>0</v>
      </c>
      <c r="BE9" s="25">
        <v>0</v>
      </c>
      <c r="BF9" s="25">
        <v>0</v>
      </c>
      <c r="BG9" s="25">
        <v>0</v>
      </c>
      <c r="BH9" s="25">
        <v>0</v>
      </c>
      <c r="BI9" s="25">
        <v>0</v>
      </c>
      <c r="BJ9" s="25">
        <v>0</v>
      </c>
      <c r="BK9" s="25">
        <v>0</v>
      </c>
      <c r="BL9" s="25">
        <v>0</v>
      </c>
      <c r="BM9" s="25">
        <v>0</v>
      </c>
      <c r="BN9" s="25">
        <v>0</v>
      </c>
      <c r="BO9" s="25">
        <v>0</v>
      </c>
      <c r="BP9" s="25">
        <v>0</v>
      </c>
      <c r="BQ9" s="25">
        <v>0</v>
      </c>
      <c r="BR9" s="25">
        <v>0</v>
      </c>
      <c r="BS9" s="25">
        <v>0</v>
      </c>
      <c r="BT9" s="25">
        <v>0</v>
      </c>
      <c r="BU9" s="25">
        <v>0</v>
      </c>
      <c r="BV9" s="25">
        <v>0</v>
      </c>
      <c r="BW9" s="25">
        <v>0</v>
      </c>
      <c r="BX9" s="25">
        <v>0</v>
      </c>
      <c r="BY9" s="25">
        <v>0</v>
      </c>
      <c r="BZ9" s="25">
        <v>0</v>
      </c>
      <c r="CA9" s="25">
        <v>0</v>
      </c>
      <c r="CB9" s="25">
        <v>0</v>
      </c>
      <c r="CC9" s="25">
        <v>0</v>
      </c>
      <c r="CD9" s="25">
        <v>0</v>
      </c>
      <c r="CE9" s="25">
        <v>0</v>
      </c>
      <c r="CF9" s="25">
        <v>0</v>
      </c>
      <c r="CG9" s="25">
        <v>0</v>
      </c>
      <c r="CH9" s="25">
        <v>0</v>
      </c>
      <c r="CI9" s="25">
        <v>0</v>
      </c>
      <c r="CJ9" s="25">
        <v>0</v>
      </c>
      <c r="CK9" s="25">
        <v>0</v>
      </c>
      <c r="CL9" s="25">
        <v>0</v>
      </c>
      <c r="CM9" s="25">
        <v>0</v>
      </c>
      <c r="CN9" s="25">
        <v>0</v>
      </c>
      <c r="CO9" s="25">
        <v>0</v>
      </c>
      <c r="CP9" s="25">
        <v>0</v>
      </c>
      <c r="CQ9" s="25">
        <v>0</v>
      </c>
      <c r="CR9" s="26">
        <v>0</v>
      </c>
      <c r="CS9" s="25">
        <v>0</v>
      </c>
      <c r="CT9" s="25">
        <v>0</v>
      </c>
      <c r="CU9" s="27">
        <v>0</v>
      </c>
      <c r="CV9" s="25">
        <v>0</v>
      </c>
    </row>
    <row r="10" spans="1:100" x14ac:dyDescent="0.3">
      <c r="A10" s="22">
        <v>5</v>
      </c>
      <c r="B10" s="24" t="s">
        <v>240</v>
      </c>
      <c r="C10" s="21" t="s">
        <v>241</v>
      </c>
      <c r="D10" s="21"/>
      <c r="E10" s="25">
        <v>0</v>
      </c>
      <c r="F10" s="25">
        <v>0</v>
      </c>
      <c r="G10" s="25">
        <v>0</v>
      </c>
      <c r="H10" s="25">
        <v>0</v>
      </c>
      <c r="I10" s="25">
        <v>0</v>
      </c>
      <c r="J10" s="25">
        <v>0</v>
      </c>
      <c r="K10" s="25">
        <v>0</v>
      </c>
      <c r="L10" s="25">
        <v>0</v>
      </c>
      <c r="M10" s="25">
        <v>0</v>
      </c>
      <c r="N10" s="25">
        <v>0</v>
      </c>
      <c r="O10" s="25">
        <v>0</v>
      </c>
      <c r="P10" s="25">
        <v>0</v>
      </c>
      <c r="Q10" s="25">
        <v>0</v>
      </c>
      <c r="R10" s="25">
        <v>0</v>
      </c>
      <c r="S10" s="25">
        <v>0</v>
      </c>
      <c r="T10" s="25">
        <v>0</v>
      </c>
      <c r="U10" s="25">
        <v>0</v>
      </c>
      <c r="V10" s="25">
        <v>0</v>
      </c>
      <c r="W10" s="25">
        <v>0</v>
      </c>
      <c r="X10" s="25">
        <v>0</v>
      </c>
      <c r="Y10" s="25">
        <v>0</v>
      </c>
      <c r="Z10" s="25">
        <v>0</v>
      </c>
      <c r="AA10" s="25">
        <v>0</v>
      </c>
      <c r="AB10" s="25">
        <v>0</v>
      </c>
      <c r="AC10" s="25">
        <v>0</v>
      </c>
      <c r="AD10" s="25">
        <v>0</v>
      </c>
      <c r="AE10" s="25">
        <v>0</v>
      </c>
      <c r="AF10" s="25">
        <v>0</v>
      </c>
      <c r="AG10" s="25">
        <v>0</v>
      </c>
      <c r="AH10" s="25">
        <v>0</v>
      </c>
      <c r="AI10" s="25">
        <v>0</v>
      </c>
      <c r="AJ10" s="25">
        <v>0</v>
      </c>
      <c r="AK10" s="25">
        <v>0</v>
      </c>
      <c r="AL10" s="25">
        <v>0</v>
      </c>
      <c r="AM10" s="25">
        <v>0</v>
      </c>
      <c r="AN10" s="25">
        <v>0</v>
      </c>
      <c r="AO10" s="25">
        <v>0</v>
      </c>
      <c r="AP10" s="25">
        <v>0</v>
      </c>
      <c r="AQ10" s="25">
        <v>0</v>
      </c>
      <c r="AR10" s="25">
        <v>0</v>
      </c>
      <c r="AS10" s="25">
        <v>0</v>
      </c>
      <c r="AT10" s="25">
        <v>0</v>
      </c>
      <c r="AU10" s="25">
        <v>0</v>
      </c>
      <c r="AV10" s="25">
        <v>0</v>
      </c>
      <c r="AW10" s="25">
        <v>0</v>
      </c>
      <c r="AX10" s="25">
        <v>0</v>
      </c>
      <c r="AY10" s="25">
        <v>0</v>
      </c>
      <c r="AZ10" s="25">
        <v>492.53999999999996</v>
      </c>
      <c r="BA10" s="25">
        <v>-492.53999999999996</v>
      </c>
      <c r="BB10" s="25">
        <v>0</v>
      </c>
      <c r="BC10" s="25">
        <v>0</v>
      </c>
      <c r="BD10" s="25">
        <v>0</v>
      </c>
      <c r="BE10" s="25">
        <v>0</v>
      </c>
      <c r="BF10" s="25">
        <v>0</v>
      </c>
      <c r="BG10" s="25">
        <v>0</v>
      </c>
      <c r="BH10" s="25">
        <v>0</v>
      </c>
      <c r="BI10" s="25">
        <v>0</v>
      </c>
      <c r="BJ10" s="25">
        <v>0</v>
      </c>
      <c r="BK10" s="25">
        <v>0</v>
      </c>
      <c r="BL10" s="25">
        <v>0</v>
      </c>
      <c r="BM10" s="25">
        <v>0</v>
      </c>
      <c r="BN10" s="25">
        <v>0</v>
      </c>
      <c r="BO10" s="25">
        <v>0</v>
      </c>
      <c r="BP10" s="25">
        <v>0</v>
      </c>
      <c r="BQ10" s="25">
        <v>0</v>
      </c>
      <c r="BR10" s="25">
        <v>0</v>
      </c>
      <c r="BS10" s="25">
        <v>0</v>
      </c>
      <c r="BT10" s="25">
        <v>0</v>
      </c>
      <c r="BU10" s="25">
        <v>0</v>
      </c>
      <c r="BV10" s="25">
        <v>0</v>
      </c>
      <c r="BW10" s="25">
        <v>0</v>
      </c>
      <c r="BX10" s="25">
        <v>0</v>
      </c>
      <c r="BY10" s="25">
        <v>0</v>
      </c>
      <c r="BZ10" s="25">
        <v>0</v>
      </c>
      <c r="CA10" s="25">
        <v>0</v>
      </c>
      <c r="CB10" s="25">
        <v>0</v>
      </c>
      <c r="CC10" s="25">
        <v>0</v>
      </c>
      <c r="CD10" s="25">
        <v>0</v>
      </c>
      <c r="CE10" s="25">
        <v>0</v>
      </c>
      <c r="CF10" s="25">
        <v>0</v>
      </c>
      <c r="CG10" s="25">
        <v>0</v>
      </c>
      <c r="CH10" s="25">
        <v>0</v>
      </c>
      <c r="CI10" s="25">
        <v>0</v>
      </c>
      <c r="CJ10" s="25">
        <v>0</v>
      </c>
      <c r="CK10" s="25">
        <v>0</v>
      </c>
      <c r="CL10" s="25">
        <v>0</v>
      </c>
      <c r="CM10" s="25">
        <v>0</v>
      </c>
      <c r="CN10" s="25">
        <v>0</v>
      </c>
      <c r="CO10" s="25">
        <v>0</v>
      </c>
      <c r="CP10" s="25">
        <v>0</v>
      </c>
      <c r="CQ10" s="25">
        <v>0</v>
      </c>
      <c r="CR10" s="26">
        <v>0</v>
      </c>
      <c r="CS10" s="25">
        <v>0</v>
      </c>
      <c r="CT10" s="25">
        <v>0</v>
      </c>
      <c r="CU10" s="27">
        <v>0</v>
      </c>
      <c r="CV10" s="25">
        <v>0</v>
      </c>
    </row>
    <row r="11" spans="1:100" x14ac:dyDescent="0.3">
      <c r="A11" s="22">
        <v>6</v>
      </c>
      <c r="B11" s="24" t="s">
        <v>242</v>
      </c>
      <c r="C11" s="21" t="s">
        <v>243</v>
      </c>
      <c r="D11" s="21"/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  <c r="AI11" s="25">
        <v>0</v>
      </c>
      <c r="AJ11" s="25">
        <v>0</v>
      </c>
      <c r="AK11" s="25">
        <v>0</v>
      </c>
      <c r="AL11" s="25">
        <v>0</v>
      </c>
      <c r="AM11" s="25">
        <v>0</v>
      </c>
      <c r="AN11" s="25">
        <v>0</v>
      </c>
      <c r="AO11" s="25">
        <v>0</v>
      </c>
      <c r="AP11" s="25">
        <v>0</v>
      </c>
      <c r="AQ11" s="25">
        <v>0</v>
      </c>
      <c r="AR11" s="25">
        <v>0</v>
      </c>
      <c r="AS11" s="25">
        <v>0</v>
      </c>
      <c r="AT11" s="25">
        <v>0</v>
      </c>
      <c r="AU11" s="25">
        <v>0</v>
      </c>
      <c r="AV11" s="25">
        <v>0</v>
      </c>
      <c r="AW11" s="25">
        <v>0</v>
      </c>
      <c r="AX11" s="25">
        <v>0</v>
      </c>
      <c r="AY11" s="25">
        <v>0</v>
      </c>
      <c r="AZ11" s="25">
        <v>0</v>
      </c>
      <c r="BA11" s="25">
        <v>0</v>
      </c>
      <c r="BB11" s="25">
        <v>0</v>
      </c>
      <c r="BC11" s="25">
        <v>0</v>
      </c>
      <c r="BD11" s="25">
        <v>0</v>
      </c>
      <c r="BE11" s="25">
        <v>0</v>
      </c>
      <c r="BF11" s="25">
        <v>0</v>
      </c>
      <c r="BG11" s="25">
        <v>0</v>
      </c>
      <c r="BH11" s="25">
        <v>0</v>
      </c>
      <c r="BI11" s="25">
        <v>0</v>
      </c>
      <c r="BJ11" s="25">
        <v>0</v>
      </c>
      <c r="BK11" s="25">
        <v>0</v>
      </c>
      <c r="BL11" s="25">
        <v>0</v>
      </c>
      <c r="BM11" s="25">
        <v>0</v>
      </c>
      <c r="BN11" s="25">
        <v>0</v>
      </c>
      <c r="BO11" s="25">
        <v>0</v>
      </c>
      <c r="BP11" s="25">
        <v>0</v>
      </c>
      <c r="BQ11" s="25">
        <v>0</v>
      </c>
      <c r="BR11" s="25">
        <v>0</v>
      </c>
      <c r="BS11" s="25">
        <v>0</v>
      </c>
      <c r="BT11" s="25">
        <v>0</v>
      </c>
      <c r="BU11" s="25">
        <v>0</v>
      </c>
      <c r="BV11" s="25">
        <v>0</v>
      </c>
      <c r="BW11" s="25">
        <v>0</v>
      </c>
      <c r="BX11" s="25">
        <v>0</v>
      </c>
      <c r="BY11" s="25">
        <v>0</v>
      </c>
      <c r="BZ11" s="25">
        <v>0</v>
      </c>
      <c r="CA11" s="25">
        <v>0</v>
      </c>
      <c r="CB11" s="25">
        <v>0</v>
      </c>
      <c r="CC11" s="25">
        <v>0</v>
      </c>
      <c r="CD11" s="25">
        <v>0</v>
      </c>
      <c r="CE11" s="25">
        <v>0</v>
      </c>
      <c r="CF11" s="25">
        <v>0</v>
      </c>
      <c r="CG11" s="25">
        <v>0</v>
      </c>
      <c r="CH11" s="25">
        <v>0</v>
      </c>
      <c r="CI11" s="25">
        <v>0</v>
      </c>
      <c r="CJ11" s="25">
        <v>0</v>
      </c>
      <c r="CK11" s="25">
        <v>0</v>
      </c>
      <c r="CL11" s="25">
        <v>0</v>
      </c>
      <c r="CM11" s="25">
        <v>0</v>
      </c>
      <c r="CN11" s="25">
        <v>0</v>
      </c>
      <c r="CO11" s="25">
        <v>0</v>
      </c>
      <c r="CP11" s="25">
        <v>0</v>
      </c>
      <c r="CQ11" s="25">
        <v>0</v>
      </c>
      <c r="CR11" s="26">
        <v>0</v>
      </c>
      <c r="CS11" s="25">
        <v>0</v>
      </c>
      <c r="CT11" s="25">
        <v>0</v>
      </c>
      <c r="CU11" s="27">
        <v>0</v>
      </c>
      <c r="CV11" s="25">
        <v>0</v>
      </c>
    </row>
    <row r="12" spans="1:100" x14ac:dyDescent="0.3">
      <c r="A12" s="22">
        <v>7</v>
      </c>
      <c r="B12" s="24" t="s">
        <v>244</v>
      </c>
      <c r="C12" s="21" t="s">
        <v>245</v>
      </c>
      <c r="D12" s="21"/>
      <c r="E12" s="25">
        <v>0</v>
      </c>
      <c r="F12" s="25">
        <v>0</v>
      </c>
      <c r="G12" s="25">
        <v>0</v>
      </c>
      <c r="H12" s="25">
        <v>0</v>
      </c>
      <c r="I12" s="25">
        <v>0</v>
      </c>
      <c r="J12" s="25">
        <v>0</v>
      </c>
      <c r="K12" s="25">
        <v>0</v>
      </c>
      <c r="L12" s="25">
        <v>0</v>
      </c>
      <c r="M12" s="25">
        <v>0</v>
      </c>
      <c r="N12" s="25">
        <v>0</v>
      </c>
      <c r="O12" s="25">
        <v>0</v>
      </c>
      <c r="P12" s="25">
        <v>0</v>
      </c>
      <c r="Q12" s="25">
        <v>0</v>
      </c>
      <c r="R12" s="25">
        <v>0</v>
      </c>
      <c r="S12" s="25">
        <v>0</v>
      </c>
      <c r="T12" s="25">
        <v>0</v>
      </c>
      <c r="U12" s="25">
        <v>0</v>
      </c>
      <c r="V12" s="25">
        <v>0</v>
      </c>
      <c r="W12" s="25">
        <v>0</v>
      </c>
      <c r="X12" s="25">
        <v>0</v>
      </c>
      <c r="Y12" s="25">
        <v>0</v>
      </c>
      <c r="Z12" s="25">
        <v>0</v>
      </c>
      <c r="AA12" s="25">
        <v>0</v>
      </c>
      <c r="AB12" s="25">
        <v>0</v>
      </c>
      <c r="AC12" s="25">
        <v>0</v>
      </c>
      <c r="AD12" s="25">
        <v>0</v>
      </c>
      <c r="AE12" s="25">
        <v>0</v>
      </c>
      <c r="AF12" s="25">
        <v>0</v>
      </c>
      <c r="AG12" s="25">
        <v>0</v>
      </c>
      <c r="AH12" s="25">
        <v>0</v>
      </c>
      <c r="AI12" s="25">
        <v>0</v>
      </c>
      <c r="AJ12" s="25">
        <v>0</v>
      </c>
      <c r="AK12" s="25">
        <v>0</v>
      </c>
      <c r="AL12" s="25">
        <v>0</v>
      </c>
      <c r="AM12" s="25">
        <v>0</v>
      </c>
      <c r="AN12" s="25">
        <v>0</v>
      </c>
      <c r="AO12" s="25">
        <v>0</v>
      </c>
      <c r="AP12" s="25">
        <v>0</v>
      </c>
      <c r="AQ12" s="25">
        <v>0</v>
      </c>
      <c r="AR12" s="25">
        <v>0</v>
      </c>
      <c r="AS12" s="25">
        <v>0</v>
      </c>
      <c r="AT12" s="25">
        <v>0</v>
      </c>
      <c r="AU12" s="25">
        <v>0</v>
      </c>
      <c r="AV12" s="25">
        <v>0</v>
      </c>
      <c r="AW12" s="25">
        <v>0</v>
      </c>
      <c r="AX12" s="25">
        <v>0</v>
      </c>
      <c r="AY12" s="25">
        <v>0</v>
      </c>
      <c r="AZ12" s="25">
        <v>0</v>
      </c>
      <c r="BA12" s="25">
        <v>0</v>
      </c>
      <c r="BB12" s="25">
        <v>0</v>
      </c>
      <c r="BC12" s="25">
        <v>0</v>
      </c>
      <c r="BD12" s="25">
        <v>0</v>
      </c>
      <c r="BE12" s="25">
        <v>0</v>
      </c>
      <c r="BF12" s="25">
        <v>0</v>
      </c>
      <c r="BG12" s="25">
        <v>0</v>
      </c>
      <c r="BH12" s="25">
        <v>0</v>
      </c>
      <c r="BI12" s="25">
        <v>0</v>
      </c>
      <c r="BJ12" s="25">
        <v>0</v>
      </c>
      <c r="BK12" s="25">
        <v>0</v>
      </c>
      <c r="BL12" s="25">
        <v>0</v>
      </c>
      <c r="BM12" s="25">
        <v>0</v>
      </c>
      <c r="BN12" s="25">
        <v>0</v>
      </c>
      <c r="BO12" s="25">
        <v>0</v>
      </c>
      <c r="BP12" s="25">
        <v>0</v>
      </c>
      <c r="BQ12" s="25">
        <v>0</v>
      </c>
      <c r="BR12" s="25">
        <v>0</v>
      </c>
      <c r="BS12" s="25">
        <v>0</v>
      </c>
      <c r="BT12" s="25">
        <v>0</v>
      </c>
      <c r="BU12" s="25">
        <v>0</v>
      </c>
      <c r="BV12" s="25">
        <v>0</v>
      </c>
      <c r="BW12" s="25">
        <v>0</v>
      </c>
      <c r="BX12" s="25">
        <v>0</v>
      </c>
      <c r="BY12" s="25">
        <v>0</v>
      </c>
      <c r="BZ12" s="25">
        <v>0</v>
      </c>
      <c r="CA12" s="25">
        <v>0</v>
      </c>
      <c r="CB12" s="25">
        <v>0</v>
      </c>
      <c r="CC12" s="25">
        <v>0</v>
      </c>
      <c r="CD12" s="25">
        <v>0</v>
      </c>
      <c r="CE12" s="25">
        <v>0</v>
      </c>
      <c r="CF12" s="25">
        <v>0</v>
      </c>
      <c r="CG12" s="25">
        <v>0</v>
      </c>
      <c r="CH12" s="25">
        <v>0</v>
      </c>
      <c r="CI12" s="25">
        <v>0</v>
      </c>
      <c r="CJ12" s="25">
        <v>0</v>
      </c>
      <c r="CK12" s="25">
        <v>0</v>
      </c>
      <c r="CL12" s="25">
        <v>0</v>
      </c>
      <c r="CM12" s="25">
        <v>0</v>
      </c>
      <c r="CN12" s="25">
        <v>0</v>
      </c>
      <c r="CO12" s="25">
        <v>0</v>
      </c>
      <c r="CP12" s="25">
        <v>0</v>
      </c>
      <c r="CQ12" s="25">
        <v>0</v>
      </c>
      <c r="CR12" s="26">
        <v>0</v>
      </c>
      <c r="CS12" s="25">
        <v>0</v>
      </c>
      <c r="CT12" s="25">
        <v>0</v>
      </c>
      <c r="CU12" s="27">
        <v>0</v>
      </c>
      <c r="CV12" s="25">
        <v>0</v>
      </c>
    </row>
    <row r="13" spans="1:100" x14ac:dyDescent="0.3">
      <c r="A13" s="22">
        <v>8</v>
      </c>
      <c r="B13" s="24" t="s">
        <v>246</v>
      </c>
      <c r="C13" s="21" t="s">
        <v>247</v>
      </c>
      <c r="D13" s="21"/>
      <c r="E13" s="25">
        <v>0</v>
      </c>
      <c r="F13" s="25">
        <v>0</v>
      </c>
      <c r="G13" s="25">
        <v>0</v>
      </c>
      <c r="H13" s="25">
        <v>0</v>
      </c>
      <c r="I13" s="25">
        <v>0</v>
      </c>
      <c r="J13" s="25">
        <v>0</v>
      </c>
      <c r="K13" s="25">
        <v>0</v>
      </c>
      <c r="L13" s="25">
        <v>0</v>
      </c>
      <c r="M13" s="25">
        <v>0</v>
      </c>
      <c r="N13" s="25">
        <v>0</v>
      </c>
      <c r="O13" s="25">
        <v>0</v>
      </c>
      <c r="P13" s="25">
        <v>0</v>
      </c>
      <c r="Q13" s="25">
        <v>0</v>
      </c>
      <c r="R13" s="25">
        <v>0</v>
      </c>
      <c r="S13" s="25">
        <v>0</v>
      </c>
      <c r="T13" s="25">
        <v>0</v>
      </c>
      <c r="U13" s="25">
        <v>0</v>
      </c>
      <c r="V13" s="25">
        <v>0</v>
      </c>
      <c r="W13" s="25">
        <v>0</v>
      </c>
      <c r="X13" s="25">
        <v>0</v>
      </c>
      <c r="Y13" s="25">
        <v>0</v>
      </c>
      <c r="Z13" s="25">
        <v>0</v>
      </c>
      <c r="AA13" s="25">
        <v>0</v>
      </c>
      <c r="AB13" s="25">
        <v>0</v>
      </c>
      <c r="AC13" s="25">
        <v>0</v>
      </c>
      <c r="AD13" s="25">
        <v>0</v>
      </c>
      <c r="AE13" s="25">
        <v>0</v>
      </c>
      <c r="AF13" s="25">
        <v>0</v>
      </c>
      <c r="AG13" s="25">
        <v>0</v>
      </c>
      <c r="AH13" s="25">
        <v>0</v>
      </c>
      <c r="AI13" s="25">
        <v>0</v>
      </c>
      <c r="AJ13" s="25">
        <v>0</v>
      </c>
      <c r="AK13" s="25">
        <v>0</v>
      </c>
      <c r="AL13" s="25">
        <v>0</v>
      </c>
      <c r="AM13" s="25">
        <v>0</v>
      </c>
      <c r="AN13" s="25">
        <v>0</v>
      </c>
      <c r="AO13" s="25">
        <v>0</v>
      </c>
      <c r="AP13" s="25">
        <v>0</v>
      </c>
      <c r="AQ13" s="25">
        <v>0</v>
      </c>
      <c r="AR13" s="25">
        <v>0</v>
      </c>
      <c r="AS13" s="25">
        <v>0</v>
      </c>
      <c r="AT13" s="25">
        <v>0</v>
      </c>
      <c r="AU13" s="25">
        <v>0</v>
      </c>
      <c r="AV13" s="25">
        <v>0</v>
      </c>
      <c r="AW13" s="25">
        <v>0</v>
      </c>
      <c r="AX13" s="25">
        <v>0</v>
      </c>
      <c r="AY13" s="25">
        <v>0</v>
      </c>
      <c r="AZ13" s="25">
        <v>0</v>
      </c>
      <c r="BA13" s="25">
        <v>0</v>
      </c>
      <c r="BB13" s="25">
        <v>0</v>
      </c>
      <c r="BC13" s="25">
        <v>0</v>
      </c>
      <c r="BD13" s="25">
        <v>0</v>
      </c>
      <c r="BE13" s="25">
        <v>0</v>
      </c>
      <c r="BF13" s="25">
        <v>0</v>
      </c>
      <c r="BG13" s="25">
        <v>0</v>
      </c>
      <c r="BH13" s="25">
        <v>0</v>
      </c>
      <c r="BI13" s="25">
        <v>0</v>
      </c>
      <c r="BJ13" s="25">
        <v>0</v>
      </c>
      <c r="BK13" s="25">
        <v>0</v>
      </c>
      <c r="BL13" s="25">
        <v>0</v>
      </c>
      <c r="BM13" s="25">
        <v>0</v>
      </c>
      <c r="BN13" s="25">
        <v>0</v>
      </c>
      <c r="BO13" s="25">
        <v>0</v>
      </c>
      <c r="BP13" s="25">
        <v>0</v>
      </c>
      <c r="BQ13" s="25">
        <v>0</v>
      </c>
      <c r="BR13" s="25">
        <v>0</v>
      </c>
      <c r="BS13" s="25">
        <v>0</v>
      </c>
      <c r="BT13" s="25">
        <v>0</v>
      </c>
      <c r="BU13" s="25">
        <v>0</v>
      </c>
      <c r="BV13" s="25">
        <v>0</v>
      </c>
      <c r="BW13" s="25">
        <v>0</v>
      </c>
      <c r="BX13" s="25">
        <v>0</v>
      </c>
      <c r="BY13" s="25">
        <v>0</v>
      </c>
      <c r="BZ13" s="25">
        <v>0</v>
      </c>
      <c r="CA13" s="25">
        <v>0</v>
      </c>
      <c r="CB13" s="25">
        <v>0</v>
      </c>
      <c r="CC13" s="25">
        <v>0</v>
      </c>
      <c r="CD13" s="25">
        <v>0</v>
      </c>
      <c r="CE13" s="25">
        <v>0</v>
      </c>
      <c r="CF13" s="25">
        <v>0</v>
      </c>
      <c r="CG13" s="25">
        <v>0</v>
      </c>
      <c r="CH13" s="25">
        <v>0</v>
      </c>
      <c r="CI13" s="25">
        <v>0</v>
      </c>
      <c r="CJ13" s="25">
        <v>0</v>
      </c>
      <c r="CK13" s="25">
        <v>0</v>
      </c>
      <c r="CL13" s="25">
        <v>0</v>
      </c>
      <c r="CM13" s="25">
        <v>0</v>
      </c>
      <c r="CN13" s="25">
        <v>0</v>
      </c>
      <c r="CO13" s="25">
        <v>0</v>
      </c>
      <c r="CP13" s="25">
        <v>0</v>
      </c>
      <c r="CQ13" s="25">
        <v>0</v>
      </c>
      <c r="CR13" s="26">
        <v>0</v>
      </c>
      <c r="CS13" s="25">
        <v>0</v>
      </c>
      <c r="CT13" s="25">
        <v>0</v>
      </c>
      <c r="CU13" s="27">
        <v>0</v>
      </c>
      <c r="CV13" s="25">
        <v>0</v>
      </c>
    </row>
    <row r="14" spans="1:100" x14ac:dyDescent="0.3">
      <c r="A14" s="22">
        <v>9</v>
      </c>
      <c r="B14" s="24" t="s">
        <v>248</v>
      </c>
      <c r="C14" s="21" t="s">
        <v>249</v>
      </c>
      <c r="D14" s="21"/>
      <c r="E14" s="25">
        <v>0</v>
      </c>
      <c r="F14" s="25">
        <v>0</v>
      </c>
      <c r="G14" s="25">
        <v>0</v>
      </c>
      <c r="H14" s="25">
        <v>0</v>
      </c>
      <c r="I14" s="25">
        <v>0</v>
      </c>
      <c r="J14" s="25">
        <v>0</v>
      </c>
      <c r="K14" s="25">
        <v>0</v>
      </c>
      <c r="L14" s="25">
        <v>0</v>
      </c>
      <c r="M14" s="25">
        <v>0</v>
      </c>
      <c r="N14" s="25">
        <v>0</v>
      </c>
      <c r="O14" s="25">
        <v>0</v>
      </c>
      <c r="P14" s="25">
        <v>0</v>
      </c>
      <c r="Q14" s="25">
        <v>0</v>
      </c>
      <c r="R14" s="25">
        <v>0</v>
      </c>
      <c r="S14" s="25">
        <v>0</v>
      </c>
      <c r="T14" s="25">
        <v>0</v>
      </c>
      <c r="U14" s="25">
        <v>0</v>
      </c>
      <c r="V14" s="25">
        <v>0</v>
      </c>
      <c r="W14" s="25">
        <v>0</v>
      </c>
      <c r="X14" s="25">
        <v>0</v>
      </c>
      <c r="Y14" s="25">
        <v>0</v>
      </c>
      <c r="Z14" s="25">
        <v>0</v>
      </c>
      <c r="AA14" s="25">
        <v>0</v>
      </c>
      <c r="AB14" s="25">
        <v>0</v>
      </c>
      <c r="AC14" s="25">
        <v>0</v>
      </c>
      <c r="AD14" s="25">
        <v>0</v>
      </c>
      <c r="AE14" s="25">
        <v>0</v>
      </c>
      <c r="AF14" s="25">
        <v>0</v>
      </c>
      <c r="AG14" s="25">
        <v>0</v>
      </c>
      <c r="AH14" s="25">
        <v>0</v>
      </c>
      <c r="AI14" s="25">
        <v>0</v>
      </c>
      <c r="AJ14" s="25">
        <v>0</v>
      </c>
      <c r="AK14" s="25">
        <v>0</v>
      </c>
      <c r="AL14" s="25">
        <v>0</v>
      </c>
      <c r="AM14" s="25">
        <v>0</v>
      </c>
      <c r="AN14" s="25">
        <v>0</v>
      </c>
      <c r="AO14" s="25">
        <v>0</v>
      </c>
      <c r="AP14" s="25">
        <v>0</v>
      </c>
      <c r="AQ14" s="25">
        <v>0</v>
      </c>
      <c r="AR14" s="25">
        <v>0</v>
      </c>
      <c r="AS14" s="25">
        <v>0</v>
      </c>
      <c r="AT14" s="25">
        <v>0</v>
      </c>
      <c r="AU14" s="25">
        <v>0</v>
      </c>
      <c r="AV14" s="25">
        <v>0</v>
      </c>
      <c r="AW14" s="25">
        <v>0</v>
      </c>
      <c r="AX14" s="25">
        <v>0</v>
      </c>
      <c r="AY14" s="25">
        <v>0</v>
      </c>
      <c r="AZ14" s="25">
        <v>0</v>
      </c>
      <c r="BA14" s="25">
        <v>0</v>
      </c>
      <c r="BB14" s="25">
        <v>0</v>
      </c>
      <c r="BC14" s="25">
        <v>0</v>
      </c>
      <c r="BD14" s="25">
        <v>0</v>
      </c>
      <c r="BE14" s="25">
        <v>0</v>
      </c>
      <c r="BF14" s="25">
        <v>0</v>
      </c>
      <c r="BG14" s="25">
        <v>0</v>
      </c>
      <c r="BH14" s="25">
        <v>0</v>
      </c>
      <c r="BI14" s="25">
        <v>0</v>
      </c>
      <c r="BJ14" s="25">
        <v>0</v>
      </c>
      <c r="BK14" s="25">
        <v>0</v>
      </c>
      <c r="BL14" s="25">
        <v>0</v>
      </c>
      <c r="BM14" s="25">
        <v>0</v>
      </c>
      <c r="BN14" s="25">
        <v>0</v>
      </c>
      <c r="BO14" s="25">
        <v>0</v>
      </c>
      <c r="BP14" s="25">
        <v>0</v>
      </c>
      <c r="BQ14" s="25">
        <v>0</v>
      </c>
      <c r="BR14" s="25">
        <v>0</v>
      </c>
      <c r="BS14" s="25">
        <v>0</v>
      </c>
      <c r="BT14" s="25">
        <v>0</v>
      </c>
      <c r="BU14" s="25">
        <v>0</v>
      </c>
      <c r="BV14" s="25">
        <v>0</v>
      </c>
      <c r="BW14" s="25">
        <v>0</v>
      </c>
      <c r="BX14" s="25">
        <v>0</v>
      </c>
      <c r="BY14" s="25">
        <v>0</v>
      </c>
      <c r="BZ14" s="25">
        <v>0</v>
      </c>
      <c r="CA14" s="25">
        <v>0</v>
      </c>
      <c r="CB14" s="25">
        <v>0</v>
      </c>
      <c r="CC14" s="25">
        <v>0</v>
      </c>
      <c r="CD14" s="25">
        <v>0</v>
      </c>
      <c r="CE14" s="25">
        <v>0</v>
      </c>
      <c r="CF14" s="25">
        <v>0</v>
      </c>
      <c r="CG14" s="25">
        <v>0</v>
      </c>
      <c r="CH14" s="25">
        <v>0</v>
      </c>
      <c r="CI14" s="25">
        <v>0</v>
      </c>
      <c r="CJ14" s="25">
        <v>0</v>
      </c>
      <c r="CK14" s="25">
        <v>0</v>
      </c>
      <c r="CL14" s="25">
        <v>0</v>
      </c>
      <c r="CM14" s="25">
        <v>0</v>
      </c>
      <c r="CN14" s="25">
        <v>0</v>
      </c>
      <c r="CO14" s="25">
        <v>0</v>
      </c>
      <c r="CP14" s="25">
        <v>0</v>
      </c>
      <c r="CQ14" s="25">
        <v>0</v>
      </c>
      <c r="CR14" s="26">
        <v>0</v>
      </c>
      <c r="CS14" s="25">
        <v>0</v>
      </c>
      <c r="CT14" s="25">
        <v>0</v>
      </c>
      <c r="CU14" s="27">
        <v>0</v>
      </c>
      <c r="CV14" s="25">
        <v>0</v>
      </c>
    </row>
    <row r="15" spans="1:100" x14ac:dyDescent="0.3">
      <c r="A15" s="22">
        <v>10</v>
      </c>
      <c r="B15" s="24" t="s">
        <v>250</v>
      </c>
      <c r="C15" s="21" t="s">
        <v>251</v>
      </c>
      <c r="D15" s="21"/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20</v>
      </c>
      <c r="N15" s="25">
        <v>-2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  <c r="AI15" s="25">
        <v>0</v>
      </c>
      <c r="AJ15" s="25">
        <v>0</v>
      </c>
      <c r="AK15" s="25">
        <v>0</v>
      </c>
      <c r="AL15" s="25">
        <v>0</v>
      </c>
      <c r="AM15" s="25">
        <v>0</v>
      </c>
      <c r="AN15" s="25">
        <v>0</v>
      </c>
      <c r="AO15" s="25">
        <v>0</v>
      </c>
      <c r="AP15" s="25">
        <v>0</v>
      </c>
      <c r="AQ15" s="25">
        <v>0</v>
      </c>
      <c r="AR15" s="25">
        <v>0</v>
      </c>
      <c r="AS15" s="25">
        <v>0</v>
      </c>
      <c r="AT15" s="25">
        <v>0</v>
      </c>
      <c r="AU15" s="25">
        <v>0</v>
      </c>
      <c r="AV15" s="25">
        <v>0</v>
      </c>
      <c r="AW15" s="25">
        <v>0</v>
      </c>
      <c r="AX15" s="25">
        <v>0</v>
      </c>
      <c r="AY15" s="25">
        <v>0</v>
      </c>
      <c r="AZ15" s="25">
        <v>0</v>
      </c>
      <c r="BA15" s="25">
        <v>0</v>
      </c>
      <c r="BB15" s="25">
        <v>0</v>
      </c>
      <c r="BC15" s="25">
        <v>0</v>
      </c>
      <c r="BD15" s="25">
        <v>0</v>
      </c>
      <c r="BE15" s="25">
        <v>0</v>
      </c>
      <c r="BF15" s="25">
        <v>0</v>
      </c>
      <c r="BG15" s="25">
        <v>0</v>
      </c>
      <c r="BH15" s="25">
        <v>0</v>
      </c>
      <c r="BI15" s="25">
        <v>0</v>
      </c>
      <c r="BJ15" s="25">
        <v>0</v>
      </c>
      <c r="BK15" s="25">
        <v>0</v>
      </c>
      <c r="BL15" s="25">
        <v>0</v>
      </c>
      <c r="BM15" s="25">
        <v>0</v>
      </c>
      <c r="BN15" s="25">
        <v>0</v>
      </c>
      <c r="BO15" s="25">
        <v>0</v>
      </c>
      <c r="BP15" s="25">
        <v>0</v>
      </c>
      <c r="BQ15" s="25">
        <v>0</v>
      </c>
      <c r="BR15" s="25">
        <v>0</v>
      </c>
      <c r="BS15" s="25">
        <v>0</v>
      </c>
      <c r="BT15" s="25">
        <v>0</v>
      </c>
      <c r="BU15" s="25">
        <v>0</v>
      </c>
      <c r="BV15" s="25">
        <v>0</v>
      </c>
      <c r="BW15" s="25">
        <v>0</v>
      </c>
      <c r="BX15" s="25">
        <v>0</v>
      </c>
      <c r="BY15" s="25">
        <v>0</v>
      </c>
      <c r="BZ15" s="25">
        <v>0</v>
      </c>
      <c r="CA15" s="25">
        <v>0</v>
      </c>
      <c r="CB15" s="25">
        <v>0</v>
      </c>
      <c r="CC15" s="25">
        <v>0</v>
      </c>
      <c r="CD15" s="25">
        <v>0</v>
      </c>
      <c r="CE15" s="25">
        <v>0</v>
      </c>
      <c r="CF15" s="25">
        <v>0</v>
      </c>
      <c r="CG15" s="25">
        <v>0</v>
      </c>
      <c r="CH15" s="25">
        <v>0</v>
      </c>
      <c r="CI15" s="25">
        <v>0</v>
      </c>
      <c r="CJ15" s="25">
        <v>0</v>
      </c>
      <c r="CK15" s="25">
        <v>0</v>
      </c>
      <c r="CL15" s="25">
        <v>0</v>
      </c>
      <c r="CM15" s="25">
        <v>0</v>
      </c>
      <c r="CN15" s="25">
        <v>0</v>
      </c>
      <c r="CO15" s="25">
        <v>0</v>
      </c>
      <c r="CP15" s="25">
        <v>0</v>
      </c>
      <c r="CQ15" s="25">
        <v>0</v>
      </c>
      <c r="CR15" s="26">
        <v>0</v>
      </c>
      <c r="CS15" s="25">
        <v>0</v>
      </c>
      <c r="CT15" s="25">
        <v>0</v>
      </c>
      <c r="CU15" s="27">
        <v>0</v>
      </c>
      <c r="CV15" s="25">
        <v>0</v>
      </c>
    </row>
    <row r="16" spans="1:100" x14ac:dyDescent="0.3">
      <c r="A16" s="22">
        <v>11</v>
      </c>
      <c r="B16" s="24" t="s">
        <v>252</v>
      </c>
      <c r="C16" s="21" t="s">
        <v>253</v>
      </c>
      <c r="D16" s="21"/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  <c r="AI16" s="25">
        <v>0</v>
      </c>
      <c r="AJ16" s="25">
        <v>0</v>
      </c>
      <c r="AK16" s="25">
        <v>0</v>
      </c>
      <c r="AL16" s="25">
        <v>0</v>
      </c>
      <c r="AM16" s="25">
        <v>0</v>
      </c>
      <c r="AN16" s="25">
        <v>0</v>
      </c>
      <c r="AO16" s="25">
        <v>0</v>
      </c>
      <c r="AP16" s="25">
        <v>0</v>
      </c>
      <c r="AQ16" s="25">
        <v>0</v>
      </c>
      <c r="AR16" s="25">
        <v>0</v>
      </c>
      <c r="AS16" s="25">
        <v>0</v>
      </c>
      <c r="AT16" s="25">
        <v>0</v>
      </c>
      <c r="AU16" s="25">
        <v>0</v>
      </c>
      <c r="AV16" s="25">
        <v>0</v>
      </c>
      <c r="AW16" s="25">
        <v>0</v>
      </c>
      <c r="AX16" s="25">
        <v>0</v>
      </c>
      <c r="AY16" s="25">
        <v>0</v>
      </c>
      <c r="AZ16" s="25">
        <v>0</v>
      </c>
      <c r="BA16" s="25">
        <v>0</v>
      </c>
      <c r="BB16" s="25">
        <v>0</v>
      </c>
      <c r="BC16" s="25">
        <v>0</v>
      </c>
      <c r="BD16" s="25">
        <v>0</v>
      </c>
      <c r="BE16" s="25">
        <v>0</v>
      </c>
      <c r="BF16" s="25">
        <v>0</v>
      </c>
      <c r="BG16" s="25">
        <v>0</v>
      </c>
      <c r="BH16" s="25">
        <v>0</v>
      </c>
      <c r="BI16" s="25">
        <v>0</v>
      </c>
      <c r="BJ16" s="25">
        <v>0</v>
      </c>
      <c r="BK16" s="25">
        <v>0</v>
      </c>
      <c r="BL16" s="25">
        <v>0</v>
      </c>
      <c r="BM16" s="25">
        <v>0</v>
      </c>
      <c r="BN16" s="25">
        <v>0</v>
      </c>
      <c r="BO16" s="25">
        <v>0</v>
      </c>
      <c r="BP16" s="25">
        <v>0</v>
      </c>
      <c r="BQ16" s="25">
        <v>0</v>
      </c>
      <c r="BR16" s="25">
        <v>0</v>
      </c>
      <c r="BS16" s="25">
        <v>0</v>
      </c>
      <c r="BT16" s="25">
        <v>0</v>
      </c>
      <c r="BU16" s="25">
        <v>0</v>
      </c>
      <c r="BV16" s="25">
        <v>0</v>
      </c>
      <c r="BW16" s="25">
        <v>0</v>
      </c>
      <c r="BX16" s="25">
        <v>0</v>
      </c>
      <c r="BY16" s="25">
        <v>0</v>
      </c>
      <c r="BZ16" s="25">
        <v>0</v>
      </c>
      <c r="CA16" s="25">
        <v>0</v>
      </c>
      <c r="CB16" s="25">
        <v>0</v>
      </c>
      <c r="CC16" s="25">
        <v>0</v>
      </c>
      <c r="CD16" s="25">
        <v>0</v>
      </c>
      <c r="CE16" s="25">
        <v>0</v>
      </c>
      <c r="CF16" s="25">
        <v>0</v>
      </c>
      <c r="CG16" s="25">
        <v>0</v>
      </c>
      <c r="CH16" s="25">
        <v>0</v>
      </c>
      <c r="CI16" s="25">
        <v>0</v>
      </c>
      <c r="CJ16" s="25">
        <v>0</v>
      </c>
      <c r="CK16" s="25">
        <v>0</v>
      </c>
      <c r="CL16" s="25">
        <v>0</v>
      </c>
      <c r="CM16" s="25">
        <v>0</v>
      </c>
      <c r="CN16" s="25">
        <v>0</v>
      </c>
      <c r="CO16" s="25">
        <v>0</v>
      </c>
      <c r="CP16" s="25">
        <v>0</v>
      </c>
      <c r="CQ16" s="25">
        <v>0</v>
      </c>
      <c r="CR16" s="26">
        <v>0</v>
      </c>
      <c r="CS16" s="25">
        <v>0</v>
      </c>
      <c r="CT16" s="25">
        <v>0</v>
      </c>
      <c r="CU16" s="27">
        <v>0</v>
      </c>
      <c r="CV16" s="25">
        <v>0</v>
      </c>
    </row>
    <row r="17" spans="1:100" x14ac:dyDescent="0.3">
      <c r="A17" s="22">
        <v>12</v>
      </c>
      <c r="B17" s="24" t="s">
        <v>254</v>
      </c>
      <c r="C17" s="21" t="s">
        <v>253</v>
      </c>
      <c r="D17" s="21"/>
      <c r="E17" s="25">
        <v>0</v>
      </c>
      <c r="F17" s="25">
        <v>0</v>
      </c>
      <c r="G17" s="25">
        <v>0</v>
      </c>
      <c r="H17" s="25">
        <v>0</v>
      </c>
      <c r="I17" s="25">
        <v>0</v>
      </c>
      <c r="J17" s="25">
        <v>0</v>
      </c>
      <c r="K17" s="25">
        <v>0</v>
      </c>
      <c r="L17" s="25">
        <v>0</v>
      </c>
      <c r="M17" s="25">
        <v>0</v>
      </c>
      <c r="N17" s="25">
        <v>0</v>
      </c>
      <c r="O17" s="25">
        <v>0</v>
      </c>
      <c r="P17" s="25">
        <v>0</v>
      </c>
      <c r="Q17" s="25">
        <v>0</v>
      </c>
      <c r="R17" s="25">
        <v>0</v>
      </c>
      <c r="S17" s="25">
        <v>0</v>
      </c>
      <c r="T17" s="25">
        <v>0</v>
      </c>
      <c r="U17" s="25">
        <v>0</v>
      </c>
      <c r="V17" s="25">
        <v>0</v>
      </c>
      <c r="W17" s="25">
        <v>0</v>
      </c>
      <c r="X17" s="25">
        <v>0</v>
      </c>
      <c r="Y17" s="25">
        <v>0</v>
      </c>
      <c r="Z17" s="25">
        <v>0</v>
      </c>
      <c r="AA17" s="25">
        <v>0</v>
      </c>
      <c r="AB17" s="25">
        <v>0</v>
      </c>
      <c r="AC17" s="25">
        <v>0</v>
      </c>
      <c r="AD17" s="25">
        <v>0</v>
      </c>
      <c r="AE17" s="25">
        <v>0</v>
      </c>
      <c r="AF17" s="25">
        <v>0</v>
      </c>
      <c r="AG17" s="25">
        <v>0</v>
      </c>
      <c r="AH17" s="25">
        <v>0</v>
      </c>
      <c r="AI17" s="25">
        <v>0</v>
      </c>
      <c r="AJ17" s="25">
        <v>0</v>
      </c>
      <c r="AK17" s="25">
        <v>0</v>
      </c>
      <c r="AL17" s="25">
        <v>0</v>
      </c>
      <c r="AM17" s="25">
        <v>0</v>
      </c>
      <c r="AN17" s="25">
        <v>0</v>
      </c>
      <c r="AO17" s="25">
        <v>0</v>
      </c>
      <c r="AP17" s="25">
        <v>0</v>
      </c>
      <c r="AQ17" s="25">
        <v>0</v>
      </c>
      <c r="AR17" s="25">
        <v>0</v>
      </c>
      <c r="AS17" s="25">
        <v>0</v>
      </c>
      <c r="AT17" s="25">
        <v>0</v>
      </c>
      <c r="AU17" s="25">
        <v>0</v>
      </c>
      <c r="AV17" s="25">
        <v>0</v>
      </c>
      <c r="AW17" s="25">
        <v>0</v>
      </c>
      <c r="AX17" s="25">
        <v>0</v>
      </c>
      <c r="AY17" s="25">
        <v>0</v>
      </c>
      <c r="AZ17" s="25">
        <v>0</v>
      </c>
      <c r="BA17" s="25">
        <v>0</v>
      </c>
      <c r="BB17" s="25">
        <v>0</v>
      </c>
      <c r="BC17" s="25">
        <v>0</v>
      </c>
      <c r="BD17" s="25">
        <v>0</v>
      </c>
      <c r="BE17" s="25">
        <v>0</v>
      </c>
      <c r="BF17" s="25">
        <v>0</v>
      </c>
      <c r="BG17" s="25">
        <v>0</v>
      </c>
      <c r="BH17" s="25">
        <v>0</v>
      </c>
      <c r="BI17" s="25">
        <v>0</v>
      </c>
      <c r="BJ17" s="25">
        <v>0</v>
      </c>
      <c r="BK17" s="25">
        <v>0</v>
      </c>
      <c r="BL17" s="25">
        <v>0</v>
      </c>
      <c r="BM17" s="25">
        <v>0</v>
      </c>
      <c r="BN17" s="25">
        <v>0</v>
      </c>
      <c r="BO17" s="25">
        <v>0</v>
      </c>
      <c r="BP17" s="25">
        <v>0</v>
      </c>
      <c r="BQ17" s="25">
        <v>0</v>
      </c>
      <c r="BR17" s="25">
        <v>0</v>
      </c>
      <c r="BS17" s="25">
        <v>0</v>
      </c>
      <c r="BT17" s="25">
        <v>0</v>
      </c>
      <c r="BU17" s="25">
        <v>0</v>
      </c>
      <c r="BV17" s="25">
        <v>0</v>
      </c>
      <c r="BW17" s="25">
        <v>0</v>
      </c>
      <c r="BX17" s="25">
        <v>0</v>
      </c>
      <c r="BY17" s="25">
        <v>0</v>
      </c>
      <c r="BZ17" s="25">
        <v>0</v>
      </c>
      <c r="CA17" s="25">
        <v>0</v>
      </c>
      <c r="CB17" s="25">
        <v>0</v>
      </c>
      <c r="CC17" s="25">
        <v>0</v>
      </c>
      <c r="CD17" s="25">
        <v>0</v>
      </c>
      <c r="CE17" s="25">
        <v>0</v>
      </c>
      <c r="CF17" s="25">
        <v>0</v>
      </c>
      <c r="CG17" s="25">
        <v>0</v>
      </c>
      <c r="CH17" s="25">
        <v>0</v>
      </c>
      <c r="CI17" s="25">
        <v>0</v>
      </c>
      <c r="CJ17" s="25">
        <v>0</v>
      </c>
      <c r="CK17" s="25">
        <v>0</v>
      </c>
      <c r="CL17" s="25">
        <v>0</v>
      </c>
      <c r="CM17" s="25">
        <v>0</v>
      </c>
      <c r="CN17" s="25">
        <v>0</v>
      </c>
      <c r="CO17" s="25">
        <v>0</v>
      </c>
      <c r="CP17" s="25">
        <v>0</v>
      </c>
      <c r="CQ17" s="25">
        <v>0</v>
      </c>
      <c r="CR17" s="26">
        <v>0</v>
      </c>
      <c r="CS17" s="25">
        <v>0</v>
      </c>
      <c r="CT17" s="25">
        <v>0</v>
      </c>
      <c r="CU17" s="27">
        <v>0</v>
      </c>
      <c r="CV17" s="25">
        <v>0</v>
      </c>
    </row>
    <row r="18" spans="1:100" x14ac:dyDescent="0.3">
      <c r="A18" s="22">
        <v>13</v>
      </c>
      <c r="B18" s="24" t="s">
        <v>255</v>
      </c>
      <c r="C18" s="21" t="s">
        <v>256</v>
      </c>
      <c r="D18" s="21"/>
      <c r="E18" s="25">
        <v>0</v>
      </c>
      <c r="F18" s="25">
        <v>0</v>
      </c>
      <c r="G18" s="25">
        <v>0</v>
      </c>
      <c r="H18" s="25">
        <v>0</v>
      </c>
      <c r="I18" s="25">
        <v>0</v>
      </c>
      <c r="J18" s="25">
        <v>0</v>
      </c>
      <c r="K18" s="25">
        <v>0</v>
      </c>
      <c r="L18" s="25">
        <v>0</v>
      </c>
      <c r="M18" s="25">
        <v>0</v>
      </c>
      <c r="N18" s="25">
        <v>0</v>
      </c>
      <c r="O18" s="25">
        <v>0</v>
      </c>
      <c r="P18" s="25">
        <v>0</v>
      </c>
      <c r="Q18" s="25">
        <v>0</v>
      </c>
      <c r="R18" s="25">
        <v>0</v>
      </c>
      <c r="S18" s="25">
        <v>0</v>
      </c>
      <c r="T18" s="25">
        <v>0</v>
      </c>
      <c r="U18" s="25">
        <v>0</v>
      </c>
      <c r="V18" s="25">
        <v>0</v>
      </c>
      <c r="W18" s="25">
        <v>0</v>
      </c>
      <c r="X18" s="25">
        <v>0</v>
      </c>
      <c r="Y18" s="25">
        <v>0</v>
      </c>
      <c r="Z18" s="25">
        <v>0</v>
      </c>
      <c r="AA18" s="25">
        <v>0</v>
      </c>
      <c r="AB18" s="25">
        <v>0</v>
      </c>
      <c r="AC18" s="25">
        <v>0</v>
      </c>
      <c r="AD18" s="25">
        <v>0</v>
      </c>
      <c r="AE18" s="25">
        <v>0</v>
      </c>
      <c r="AF18" s="25">
        <v>0</v>
      </c>
      <c r="AG18" s="25">
        <v>0</v>
      </c>
      <c r="AH18" s="25">
        <v>0</v>
      </c>
      <c r="AI18" s="25">
        <v>0</v>
      </c>
      <c r="AJ18" s="25">
        <v>0</v>
      </c>
      <c r="AK18" s="25">
        <v>0</v>
      </c>
      <c r="AL18" s="25">
        <v>0</v>
      </c>
      <c r="AM18" s="25">
        <v>0</v>
      </c>
      <c r="AN18" s="25">
        <v>0</v>
      </c>
      <c r="AO18" s="25">
        <v>0</v>
      </c>
      <c r="AP18" s="25">
        <v>0</v>
      </c>
      <c r="AQ18" s="25">
        <v>0</v>
      </c>
      <c r="AR18" s="25">
        <v>0</v>
      </c>
      <c r="AS18" s="25">
        <v>0</v>
      </c>
      <c r="AT18" s="25">
        <v>0</v>
      </c>
      <c r="AU18" s="25">
        <v>0</v>
      </c>
      <c r="AV18" s="25">
        <v>0</v>
      </c>
      <c r="AW18" s="25">
        <v>0</v>
      </c>
      <c r="AX18" s="25">
        <v>0</v>
      </c>
      <c r="AY18" s="25">
        <v>0</v>
      </c>
      <c r="AZ18" s="25">
        <v>0</v>
      </c>
      <c r="BA18" s="25">
        <v>0</v>
      </c>
      <c r="BB18" s="25">
        <v>0</v>
      </c>
      <c r="BC18" s="25">
        <v>0</v>
      </c>
      <c r="BD18" s="25">
        <v>0</v>
      </c>
      <c r="BE18" s="25">
        <v>0</v>
      </c>
      <c r="BF18" s="25">
        <v>0</v>
      </c>
      <c r="BG18" s="25">
        <v>0</v>
      </c>
      <c r="BH18" s="25">
        <v>0</v>
      </c>
      <c r="BI18" s="25">
        <v>0</v>
      </c>
      <c r="BJ18" s="25">
        <v>0</v>
      </c>
      <c r="BK18" s="25">
        <v>0</v>
      </c>
      <c r="BL18" s="25">
        <v>0</v>
      </c>
      <c r="BM18" s="25">
        <v>0</v>
      </c>
      <c r="BN18" s="25">
        <v>0</v>
      </c>
      <c r="BO18" s="25">
        <v>0</v>
      </c>
      <c r="BP18" s="25">
        <v>0</v>
      </c>
      <c r="BQ18" s="25">
        <v>0</v>
      </c>
      <c r="BR18" s="25">
        <v>0</v>
      </c>
      <c r="BS18" s="25">
        <v>0</v>
      </c>
      <c r="BT18" s="25">
        <v>0</v>
      </c>
      <c r="BU18" s="25">
        <v>0</v>
      </c>
      <c r="BV18" s="25">
        <v>0</v>
      </c>
      <c r="BW18" s="25">
        <v>0</v>
      </c>
      <c r="BX18" s="25">
        <v>0</v>
      </c>
      <c r="BY18" s="25">
        <v>0</v>
      </c>
      <c r="BZ18" s="25">
        <v>0</v>
      </c>
      <c r="CA18" s="25">
        <v>0</v>
      </c>
      <c r="CB18" s="25">
        <v>0</v>
      </c>
      <c r="CC18" s="25">
        <v>0</v>
      </c>
      <c r="CD18" s="25">
        <v>0</v>
      </c>
      <c r="CE18" s="25">
        <v>0</v>
      </c>
      <c r="CF18" s="25">
        <v>0</v>
      </c>
      <c r="CG18" s="25">
        <v>0</v>
      </c>
      <c r="CH18" s="25">
        <v>0</v>
      </c>
      <c r="CI18" s="25">
        <v>0</v>
      </c>
      <c r="CJ18" s="25">
        <v>0</v>
      </c>
      <c r="CK18" s="25">
        <v>0</v>
      </c>
      <c r="CL18" s="25">
        <v>0</v>
      </c>
      <c r="CM18" s="25">
        <v>0</v>
      </c>
      <c r="CN18" s="25">
        <v>0</v>
      </c>
      <c r="CO18" s="25">
        <v>0</v>
      </c>
      <c r="CP18" s="25">
        <v>0</v>
      </c>
      <c r="CQ18" s="25">
        <v>0</v>
      </c>
      <c r="CR18" s="26">
        <v>0</v>
      </c>
      <c r="CS18" s="25">
        <v>0</v>
      </c>
      <c r="CT18" s="25">
        <v>0</v>
      </c>
      <c r="CU18" s="27">
        <v>0</v>
      </c>
      <c r="CV18" s="25">
        <v>0</v>
      </c>
    </row>
    <row r="19" spans="1:100" x14ac:dyDescent="0.3">
      <c r="A19" s="22">
        <v>14</v>
      </c>
      <c r="B19" s="24" t="s">
        <v>259</v>
      </c>
      <c r="C19" s="21" t="s">
        <v>260</v>
      </c>
      <c r="D19" s="21"/>
      <c r="E19" s="25">
        <v>0</v>
      </c>
      <c r="F19" s="25">
        <v>0</v>
      </c>
      <c r="G19" s="25">
        <v>0</v>
      </c>
      <c r="H19" s="25">
        <v>0</v>
      </c>
      <c r="I19" s="25">
        <v>0</v>
      </c>
      <c r="J19" s="25">
        <v>0</v>
      </c>
      <c r="K19" s="25">
        <v>0</v>
      </c>
      <c r="L19" s="25">
        <v>0</v>
      </c>
      <c r="M19" s="25">
        <v>0</v>
      </c>
      <c r="N19" s="25">
        <v>0</v>
      </c>
      <c r="O19" s="25">
        <v>0</v>
      </c>
      <c r="P19" s="25">
        <v>0</v>
      </c>
      <c r="Q19" s="25">
        <v>0</v>
      </c>
      <c r="R19" s="25">
        <v>0</v>
      </c>
      <c r="S19" s="25">
        <v>0</v>
      </c>
      <c r="T19" s="25">
        <v>0</v>
      </c>
      <c r="U19" s="25">
        <v>0</v>
      </c>
      <c r="V19" s="25">
        <v>0</v>
      </c>
      <c r="W19" s="25">
        <v>0</v>
      </c>
      <c r="X19" s="25">
        <v>0</v>
      </c>
      <c r="Y19" s="25">
        <v>0</v>
      </c>
      <c r="Z19" s="25">
        <v>0</v>
      </c>
      <c r="AA19" s="25">
        <v>0</v>
      </c>
      <c r="AB19" s="25">
        <v>0</v>
      </c>
      <c r="AC19" s="25">
        <v>0</v>
      </c>
      <c r="AD19" s="25">
        <v>0</v>
      </c>
      <c r="AE19" s="25">
        <v>0</v>
      </c>
      <c r="AF19" s="25">
        <v>0</v>
      </c>
      <c r="AG19" s="25">
        <v>0</v>
      </c>
      <c r="AH19" s="25">
        <v>0</v>
      </c>
      <c r="AI19" s="25">
        <v>0</v>
      </c>
      <c r="AJ19" s="25">
        <v>0</v>
      </c>
      <c r="AK19" s="25">
        <v>0</v>
      </c>
      <c r="AL19" s="25">
        <v>0</v>
      </c>
      <c r="AM19" s="25">
        <v>0</v>
      </c>
      <c r="AN19" s="25">
        <v>0</v>
      </c>
      <c r="AO19" s="25">
        <v>0</v>
      </c>
      <c r="AP19" s="25">
        <v>0</v>
      </c>
      <c r="AQ19" s="25">
        <v>0</v>
      </c>
      <c r="AR19" s="25">
        <v>0</v>
      </c>
      <c r="AS19" s="25">
        <v>0</v>
      </c>
      <c r="AT19" s="25">
        <v>0</v>
      </c>
      <c r="AU19" s="25">
        <v>0</v>
      </c>
      <c r="AV19" s="25">
        <v>0</v>
      </c>
      <c r="AW19" s="25">
        <v>0</v>
      </c>
      <c r="AX19" s="25">
        <v>0</v>
      </c>
      <c r="AY19" s="25">
        <v>0</v>
      </c>
      <c r="AZ19" s="25">
        <v>0</v>
      </c>
      <c r="BA19" s="25">
        <v>0</v>
      </c>
      <c r="BB19" s="25">
        <v>0</v>
      </c>
      <c r="BC19" s="25">
        <v>0</v>
      </c>
      <c r="BD19" s="25">
        <v>0</v>
      </c>
      <c r="BE19" s="25">
        <v>0</v>
      </c>
      <c r="BF19" s="25">
        <v>0</v>
      </c>
      <c r="BG19" s="25">
        <v>0</v>
      </c>
      <c r="BH19" s="25">
        <v>0</v>
      </c>
      <c r="BI19" s="25">
        <v>0</v>
      </c>
      <c r="BJ19" s="25">
        <v>0</v>
      </c>
      <c r="BK19" s="25">
        <v>0</v>
      </c>
      <c r="BL19" s="25">
        <v>0</v>
      </c>
      <c r="BM19" s="25">
        <v>0</v>
      </c>
      <c r="BN19" s="25">
        <v>0</v>
      </c>
      <c r="BO19" s="25">
        <v>0</v>
      </c>
      <c r="BP19" s="25">
        <v>0</v>
      </c>
      <c r="BQ19" s="25">
        <v>0</v>
      </c>
      <c r="BR19" s="25">
        <v>0</v>
      </c>
      <c r="BS19" s="25">
        <v>0</v>
      </c>
      <c r="BT19" s="25">
        <v>0</v>
      </c>
      <c r="BU19" s="25">
        <v>0</v>
      </c>
      <c r="BV19" s="25">
        <v>0</v>
      </c>
      <c r="BW19" s="25">
        <v>0</v>
      </c>
      <c r="BX19" s="25">
        <v>0</v>
      </c>
      <c r="BY19" s="25">
        <v>0</v>
      </c>
      <c r="BZ19" s="25">
        <v>0</v>
      </c>
      <c r="CA19" s="25">
        <v>0</v>
      </c>
      <c r="CB19" s="25">
        <v>0</v>
      </c>
      <c r="CC19" s="25">
        <v>0</v>
      </c>
      <c r="CD19" s="25">
        <v>0</v>
      </c>
      <c r="CE19" s="25">
        <v>0</v>
      </c>
      <c r="CF19" s="25">
        <v>0</v>
      </c>
      <c r="CG19" s="25">
        <v>0</v>
      </c>
      <c r="CH19" s="25">
        <v>0</v>
      </c>
      <c r="CI19" s="25">
        <v>0</v>
      </c>
      <c r="CJ19" s="25">
        <v>0</v>
      </c>
      <c r="CK19" s="25">
        <v>0</v>
      </c>
      <c r="CL19" s="25">
        <v>0</v>
      </c>
      <c r="CM19" s="25">
        <v>0</v>
      </c>
      <c r="CN19" s="25">
        <v>0</v>
      </c>
      <c r="CO19" s="25">
        <v>0</v>
      </c>
      <c r="CP19" s="25">
        <v>0</v>
      </c>
      <c r="CQ19" s="25">
        <v>0</v>
      </c>
      <c r="CR19" s="26">
        <v>0</v>
      </c>
      <c r="CS19" s="25">
        <v>0</v>
      </c>
      <c r="CT19" s="25">
        <v>0</v>
      </c>
      <c r="CU19" s="27">
        <v>0</v>
      </c>
      <c r="CV19" s="25">
        <v>0</v>
      </c>
    </row>
    <row r="20" spans="1:100" x14ac:dyDescent="0.3">
      <c r="A20" s="22">
        <v>15</v>
      </c>
      <c r="B20" s="24" t="s">
        <v>261</v>
      </c>
      <c r="C20" s="21" t="s">
        <v>262</v>
      </c>
      <c r="D20" s="21"/>
      <c r="E20" s="25">
        <v>0</v>
      </c>
      <c r="F20" s="25">
        <v>0</v>
      </c>
      <c r="G20" s="25">
        <v>0</v>
      </c>
      <c r="H20" s="25">
        <v>0</v>
      </c>
      <c r="I20" s="25">
        <v>0</v>
      </c>
      <c r="J20" s="25">
        <v>0</v>
      </c>
      <c r="K20" s="25">
        <v>0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0</v>
      </c>
      <c r="S20" s="25">
        <v>0</v>
      </c>
      <c r="T20" s="25">
        <v>0</v>
      </c>
      <c r="U20" s="25">
        <v>0</v>
      </c>
      <c r="V20" s="25">
        <v>0</v>
      </c>
      <c r="W20" s="25">
        <v>0</v>
      </c>
      <c r="X20" s="25">
        <v>0</v>
      </c>
      <c r="Y20" s="25">
        <v>0</v>
      </c>
      <c r="Z20" s="25">
        <v>0</v>
      </c>
      <c r="AA20" s="25">
        <v>0</v>
      </c>
      <c r="AB20" s="25">
        <v>0</v>
      </c>
      <c r="AC20" s="25">
        <v>0</v>
      </c>
      <c r="AD20" s="25">
        <v>0</v>
      </c>
      <c r="AE20" s="25">
        <v>0</v>
      </c>
      <c r="AF20" s="25">
        <v>0</v>
      </c>
      <c r="AG20" s="25">
        <v>0</v>
      </c>
      <c r="AH20" s="25">
        <v>0</v>
      </c>
      <c r="AI20" s="25">
        <v>0</v>
      </c>
      <c r="AJ20" s="25">
        <v>0</v>
      </c>
      <c r="AK20" s="25">
        <v>0</v>
      </c>
      <c r="AL20" s="25">
        <v>0</v>
      </c>
      <c r="AM20" s="25">
        <v>0</v>
      </c>
      <c r="AN20" s="25">
        <v>0</v>
      </c>
      <c r="AO20" s="25">
        <v>0</v>
      </c>
      <c r="AP20" s="25">
        <v>0</v>
      </c>
      <c r="AQ20" s="25">
        <v>0</v>
      </c>
      <c r="AR20" s="25">
        <v>0</v>
      </c>
      <c r="AS20" s="25">
        <v>0</v>
      </c>
      <c r="AT20" s="25">
        <v>0</v>
      </c>
      <c r="AU20" s="25">
        <v>0</v>
      </c>
      <c r="AV20" s="25">
        <v>0</v>
      </c>
      <c r="AW20" s="25">
        <v>0</v>
      </c>
      <c r="AX20" s="25">
        <v>0</v>
      </c>
      <c r="AY20" s="25">
        <v>0</v>
      </c>
      <c r="AZ20" s="25">
        <v>0</v>
      </c>
      <c r="BA20" s="25">
        <v>0</v>
      </c>
      <c r="BB20" s="25">
        <v>0</v>
      </c>
      <c r="BC20" s="25">
        <v>0</v>
      </c>
      <c r="BD20" s="25">
        <v>0</v>
      </c>
      <c r="BE20" s="25">
        <v>0</v>
      </c>
      <c r="BF20" s="25">
        <v>0</v>
      </c>
      <c r="BG20" s="25">
        <v>0</v>
      </c>
      <c r="BH20" s="25">
        <v>0</v>
      </c>
      <c r="BI20" s="25">
        <v>0</v>
      </c>
      <c r="BJ20" s="25">
        <v>0</v>
      </c>
      <c r="BK20" s="25">
        <v>0</v>
      </c>
      <c r="BL20" s="25">
        <v>0</v>
      </c>
      <c r="BM20" s="25">
        <v>0</v>
      </c>
      <c r="BN20" s="25">
        <v>0</v>
      </c>
      <c r="BO20" s="25">
        <v>0</v>
      </c>
      <c r="BP20" s="25">
        <v>0</v>
      </c>
      <c r="BQ20" s="25">
        <v>0</v>
      </c>
      <c r="BR20" s="25">
        <v>0</v>
      </c>
      <c r="BS20" s="25">
        <v>0</v>
      </c>
      <c r="BT20" s="25">
        <v>0</v>
      </c>
      <c r="BU20" s="25">
        <v>0</v>
      </c>
      <c r="BV20" s="25">
        <v>0</v>
      </c>
      <c r="BW20" s="25">
        <v>0</v>
      </c>
      <c r="BX20" s="25">
        <v>0</v>
      </c>
      <c r="BY20" s="25">
        <v>0</v>
      </c>
      <c r="BZ20" s="25">
        <v>0</v>
      </c>
      <c r="CA20" s="25">
        <v>0</v>
      </c>
      <c r="CB20" s="25">
        <v>0</v>
      </c>
      <c r="CC20" s="25">
        <v>0</v>
      </c>
      <c r="CD20" s="25">
        <v>0</v>
      </c>
      <c r="CE20" s="25">
        <v>0</v>
      </c>
      <c r="CF20" s="25">
        <v>0</v>
      </c>
      <c r="CG20" s="25">
        <v>0</v>
      </c>
      <c r="CH20" s="25">
        <v>0</v>
      </c>
      <c r="CI20" s="25">
        <v>0</v>
      </c>
      <c r="CJ20" s="25">
        <v>0</v>
      </c>
      <c r="CK20" s="25">
        <v>0</v>
      </c>
      <c r="CL20" s="25">
        <v>0</v>
      </c>
      <c r="CM20" s="25">
        <v>0</v>
      </c>
      <c r="CN20" s="25">
        <v>0</v>
      </c>
      <c r="CO20" s="25">
        <v>0</v>
      </c>
      <c r="CP20" s="25">
        <v>0</v>
      </c>
      <c r="CQ20" s="25">
        <v>0</v>
      </c>
      <c r="CR20" s="26">
        <v>0</v>
      </c>
      <c r="CS20" s="25">
        <v>0</v>
      </c>
      <c r="CT20" s="25">
        <v>0</v>
      </c>
      <c r="CU20" s="27">
        <v>0</v>
      </c>
      <c r="CV20" s="25">
        <v>0</v>
      </c>
    </row>
    <row r="21" spans="1:100" x14ac:dyDescent="0.3">
      <c r="A21" s="22">
        <v>16</v>
      </c>
      <c r="B21" s="24" t="s">
        <v>263</v>
      </c>
      <c r="C21" s="21" t="s">
        <v>264</v>
      </c>
      <c r="D21" s="21"/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  <c r="AI21" s="25">
        <v>0</v>
      </c>
      <c r="AJ21" s="25">
        <v>0</v>
      </c>
      <c r="AK21" s="25">
        <v>0</v>
      </c>
      <c r="AL21" s="25">
        <v>0</v>
      </c>
      <c r="AM21" s="25">
        <v>0</v>
      </c>
      <c r="AN21" s="25">
        <v>0</v>
      </c>
      <c r="AO21" s="25">
        <v>0</v>
      </c>
      <c r="AP21" s="25">
        <v>0</v>
      </c>
      <c r="AQ21" s="25">
        <v>0</v>
      </c>
      <c r="AR21" s="25">
        <v>0</v>
      </c>
      <c r="AS21" s="25">
        <v>0</v>
      </c>
      <c r="AT21" s="25">
        <v>0</v>
      </c>
      <c r="AU21" s="25">
        <v>0</v>
      </c>
      <c r="AV21" s="25">
        <v>0</v>
      </c>
      <c r="AW21" s="25">
        <v>0</v>
      </c>
      <c r="AX21" s="25">
        <v>0</v>
      </c>
      <c r="AY21" s="25">
        <v>0</v>
      </c>
      <c r="AZ21" s="25">
        <v>0</v>
      </c>
      <c r="BA21" s="25">
        <v>0</v>
      </c>
      <c r="BB21" s="25">
        <v>0</v>
      </c>
      <c r="BC21" s="25">
        <v>0</v>
      </c>
      <c r="BD21" s="25">
        <v>0</v>
      </c>
      <c r="BE21" s="25">
        <v>0</v>
      </c>
      <c r="BF21" s="25">
        <v>0</v>
      </c>
      <c r="BG21" s="25">
        <v>0</v>
      </c>
      <c r="BH21" s="25">
        <v>0</v>
      </c>
      <c r="BI21" s="25">
        <v>0</v>
      </c>
      <c r="BJ21" s="25">
        <v>0</v>
      </c>
      <c r="BK21" s="25">
        <v>0</v>
      </c>
      <c r="BL21" s="25">
        <v>0</v>
      </c>
      <c r="BM21" s="25">
        <v>0</v>
      </c>
      <c r="BN21" s="25">
        <v>0</v>
      </c>
      <c r="BO21" s="25">
        <v>0</v>
      </c>
      <c r="BP21" s="25">
        <v>0</v>
      </c>
      <c r="BQ21" s="25">
        <v>0</v>
      </c>
      <c r="BR21" s="25">
        <v>0</v>
      </c>
      <c r="BS21" s="25">
        <v>0</v>
      </c>
      <c r="BT21" s="25">
        <v>0</v>
      </c>
      <c r="BU21" s="25">
        <v>0</v>
      </c>
      <c r="BV21" s="25">
        <v>0</v>
      </c>
      <c r="BW21" s="25">
        <v>0</v>
      </c>
      <c r="BX21" s="25">
        <v>0</v>
      </c>
      <c r="BY21" s="25">
        <v>0</v>
      </c>
      <c r="BZ21" s="25">
        <v>0</v>
      </c>
      <c r="CA21" s="25">
        <v>0</v>
      </c>
      <c r="CB21" s="25">
        <v>0</v>
      </c>
      <c r="CC21" s="25">
        <v>0</v>
      </c>
      <c r="CD21" s="25">
        <v>0</v>
      </c>
      <c r="CE21" s="25">
        <v>0</v>
      </c>
      <c r="CF21" s="25">
        <v>0</v>
      </c>
      <c r="CG21" s="25">
        <v>0</v>
      </c>
      <c r="CH21" s="25">
        <v>0</v>
      </c>
      <c r="CI21" s="25">
        <v>0</v>
      </c>
      <c r="CJ21" s="25">
        <v>0</v>
      </c>
      <c r="CK21" s="25">
        <v>0</v>
      </c>
      <c r="CL21" s="25">
        <v>0</v>
      </c>
      <c r="CM21" s="25">
        <v>0</v>
      </c>
      <c r="CN21" s="25">
        <v>0</v>
      </c>
      <c r="CO21" s="25">
        <v>0</v>
      </c>
      <c r="CP21" s="25">
        <v>0</v>
      </c>
      <c r="CQ21" s="25">
        <v>0</v>
      </c>
      <c r="CR21" s="26">
        <v>0</v>
      </c>
      <c r="CS21" s="25">
        <v>0</v>
      </c>
      <c r="CT21" s="25">
        <v>0</v>
      </c>
      <c r="CU21" s="27">
        <v>0</v>
      </c>
      <c r="CV21" s="25">
        <v>0</v>
      </c>
    </row>
    <row r="22" spans="1:100" x14ac:dyDescent="0.3">
      <c r="A22" s="22">
        <v>17</v>
      </c>
      <c r="B22" s="24" t="s">
        <v>265</v>
      </c>
      <c r="C22" s="21" t="s">
        <v>266</v>
      </c>
      <c r="D22" s="21"/>
      <c r="E22" s="25">
        <v>0</v>
      </c>
      <c r="F22" s="25">
        <v>0</v>
      </c>
      <c r="G22" s="25">
        <v>0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0</v>
      </c>
      <c r="N22" s="25">
        <v>0</v>
      </c>
      <c r="O22" s="25">
        <v>0</v>
      </c>
      <c r="P22" s="25">
        <v>0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  <c r="AI22" s="25">
        <v>0</v>
      </c>
      <c r="AJ22" s="25">
        <v>0</v>
      </c>
      <c r="AK22" s="25">
        <v>0</v>
      </c>
      <c r="AL22" s="25">
        <v>0</v>
      </c>
      <c r="AM22" s="25">
        <v>0</v>
      </c>
      <c r="AN22" s="25">
        <v>0</v>
      </c>
      <c r="AO22" s="25">
        <v>0</v>
      </c>
      <c r="AP22" s="25">
        <v>0</v>
      </c>
      <c r="AQ22" s="25">
        <v>0</v>
      </c>
      <c r="AR22" s="25">
        <v>0</v>
      </c>
      <c r="AS22" s="25">
        <v>0</v>
      </c>
      <c r="AT22" s="25">
        <v>0</v>
      </c>
      <c r="AU22" s="25">
        <v>0</v>
      </c>
      <c r="AV22" s="25">
        <v>0</v>
      </c>
      <c r="AW22" s="25">
        <v>0</v>
      </c>
      <c r="AX22" s="25">
        <v>0</v>
      </c>
      <c r="AY22" s="25">
        <v>0</v>
      </c>
      <c r="AZ22" s="25">
        <v>0</v>
      </c>
      <c r="BA22" s="25">
        <v>0</v>
      </c>
      <c r="BB22" s="25">
        <v>0</v>
      </c>
      <c r="BC22" s="25">
        <v>0</v>
      </c>
      <c r="BD22" s="25">
        <v>0</v>
      </c>
      <c r="BE22" s="25">
        <v>0</v>
      </c>
      <c r="BF22" s="25">
        <v>0</v>
      </c>
      <c r="BG22" s="25">
        <v>0</v>
      </c>
      <c r="BH22" s="25">
        <v>0</v>
      </c>
      <c r="BI22" s="25">
        <v>0</v>
      </c>
      <c r="BJ22" s="25">
        <v>0</v>
      </c>
      <c r="BK22" s="25">
        <v>0</v>
      </c>
      <c r="BL22" s="25">
        <v>0</v>
      </c>
      <c r="BM22" s="25">
        <v>0</v>
      </c>
      <c r="BN22" s="25">
        <v>0</v>
      </c>
      <c r="BO22" s="25">
        <v>0</v>
      </c>
      <c r="BP22" s="25">
        <v>0</v>
      </c>
      <c r="BQ22" s="25">
        <v>0</v>
      </c>
      <c r="BR22" s="25">
        <v>0</v>
      </c>
      <c r="BS22" s="25">
        <v>0</v>
      </c>
      <c r="BT22" s="25">
        <v>0</v>
      </c>
      <c r="BU22" s="25">
        <v>0</v>
      </c>
      <c r="BV22" s="25">
        <v>0</v>
      </c>
      <c r="BW22" s="25">
        <v>0</v>
      </c>
      <c r="BX22" s="25">
        <v>0</v>
      </c>
      <c r="BY22" s="25">
        <v>0</v>
      </c>
      <c r="BZ22" s="25">
        <v>0</v>
      </c>
      <c r="CA22" s="25">
        <v>0</v>
      </c>
      <c r="CB22" s="25">
        <v>0</v>
      </c>
      <c r="CC22" s="25">
        <v>0</v>
      </c>
      <c r="CD22" s="25">
        <v>0</v>
      </c>
      <c r="CE22" s="25">
        <v>0</v>
      </c>
      <c r="CF22" s="25">
        <v>0</v>
      </c>
      <c r="CG22" s="25">
        <v>0</v>
      </c>
      <c r="CH22" s="25">
        <v>0</v>
      </c>
      <c r="CI22" s="25">
        <v>0</v>
      </c>
      <c r="CJ22" s="25">
        <v>0</v>
      </c>
      <c r="CK22" s="25">
        <v>0</v>
      </c>
      <c r="CL22" s="25">
        <v>0</v>
      </c>
      <c r="CM22" s="25">
        <v>0</v>
      </c>
      <c r="CN22" s="25">
        <v>0</v>
      </c>
      <c r="CO22" s="25">
        <v>0</v>
      </c>
      <c r="CP22" s="25">
        <v>0</v>
      </c>
      <c r="CQ22" s="25">
        <v>0</v>
      </c>
      <c r="CR22" s="26">
        <v>0</v>
      </c>
      <c r="CS22" s="25">
        <v>0</v>
      </c>
      <c r="CT22" s="25">
        <v>0</v>
      </c>
      <c r="CU22" s="27">
        <v>0</v>
      </c>
      <c r="CV22" s="25">
        <v>0</v>
      </c>
    </row>
    <row r="23" spans="1:100" x14ac:dyDescent="0.3">
      <c r="A23" s="22">
        <v>18</v>
      </c>
      <c r="B23" s="24" t="s">
        <v>269</v>
      </c>
      <c r="C23" s="21" t="s">
        <v>270</v>
      </c>
      <c r="D23" s="21"/>
      <c r="E23" s="25">
        <v>0</v>
      </c>
      <c r="F23" s="25">
        <v>0</v>
      </c>
      <c r="G23" s="25">
        <v>0</v>
      </c>
      <c r="H23" s="25">
        <v>0</v>
      </c>
      <c r="I23" s="25">
        <v>0</v>
      </c>
      <c r="J23" s="25">
        <v>0</v>
      </c>
      <c r="K23" s="25">
        <v>0</v>
      </c>
      <c r="L23" s="25">
        <v>0</v>
      </c>
      <c r="M23" s="25">
        <v>0</v>
      </c>
      <c r="N23" s="25">
        <v>0</v>
      </c>
      <c r="O23" s="25">
        <v>0</v>
      </c>
      <c r="P23" s="25">
        <v>0</v>
      </c>
      <c r="Q23" s="25">
        <v>0</v>
      </c>
      <c r="R23" s="25">
        <v>0</v>
      </c>
      <c r="S23" s="25">
        <v>0</v>
      </c>
      <c r="T23" s="25">
        <v>0</v>
      </c>
      <c r="U23" s="25">
        <v>0</v>
      </c>
      <c r="V23" s="25">
        <v>0</v>
      </c>
      <c r="W23" s="25">
        <v>0</v>
      </c>
      <c r="X23" s="25">
        <v>0</v>
      </c>
      <c r="Y23" s="25">
        <v>0</v>
      </c>
      <c r="Z23" s="25">
        <v>0</v>
      </c>
      <c r="AA23" s="25">
        <v>0</v>
      </c>
      <c r="AB23" s="25">
        <v>0</v>
      </c>
      <c r="AC23" s="25">
        <v>0</v>
      </c>
      <c r="AD23" s="25">
        <v>0</v>
      </c>
      <c r="AE23" s="25">
        <v>0</v>
      </c>
      <c r="AF23" s="25">
        <v>0</v>
      </c>
      <c r="AG23" s="25">
        <v>0</v>
      </c>
      <c r="AH23" s="25">
        <v>0</v>
      </c>
      <c r="AI23" s="25">
        <v>0</v>
      </c>
      <c r="AJ23" s="25">
        <v>0</v>
      </c>
      <c r="AK23" s="25">
        <v>0</v>
      </c>
      <c r="AL23" s="25">
        <v>0</v>
      </c>
      <c r="AM23" s="25">
        <v>0</v>
      </c>
      <c r="AN23" s="25">
        <v>0</v>
      </c>
      <c r="AO23" s="25">
        <v>0</v>
      </c>
      <c r="AP23" s="25">
        <v>0</v>
      </c>
      <c r="AQ23" s="25">
        <v>0</v>
      </c>
      <c r="AR23" s="25">
        <v>0</v>
      </c>
      <c r="AS23" s="25">
        <v>0</v>
      </c>
      <c r="AT23" s="25">
        <v>0</v>
      </c>
      <c r="AU23" s="25">
        <v>0</v>
      </c>
      <c r="AV23" s="25">
        <v>0</v>
      </c>
      <c r="AW23" s="25">
        <v>0</v>
      </c>
      <c r="AX23" s="25">
        <v>0</v>
      </c>
      <c r="AY23" s="25">
        <v>0</v>
      </c>
      <c r="AZ23" s="25">
        <v>0</v>
      </c>
      <c r="BA23" s="25">
        <v>0</v>
      </c>
      <c r="BB23" s="25">
        <v>0</v>
      </c>
      <c r="BC23" s="25">
        <v>0</v>
      </c>
      <c r="BD23" s="25">
        <v>0</v>
      </c>
      <c r="BE23" s="25">
        <v>0</v>
      </c>
      <c r="BF23" s="25">
        <v>0</v>
      </c>
      <c r="BG23" s="25">
        <v>0</v>
      </c>
      <c r="BH23" s="25">
        <v>0</v>
      </c>
      <c r="BI23" s="25">
        <v>0</v>
      </c>
      <c r="BJ23" s="25">
        <v>0</v>
      </c>
      <c r="BK23" s="25">
        <v>0</v>
      </c>
      <c r="BL23" s="25">
        <v>0</v>
      </c>
      <c r="BM23" s="25">
        <v>0</v>
      </c>
      <c r="BN23" s="25">
        <v>0</v>
      </c>
      <c r="BO23" s="25">
        <v>0</v>
      </c>
      <c r="BP23" s="25">
        <v>0</v>
      </c>
      <c r="BQ23" s="25">
        <v>0</v>
      </c>
      <c r="BR23" s="25">
        <v>0</v>
      </c>
      <c r="BS23" s="25">
        <v>0</v>
      </c>
      <c r="BT23" s="25">
        <v>0</v>
      </c>
      <c r="BU23" s="25">
        <v>0</v>
      </c>
      <c r="BV23" s="25">
        <v>0</v>
      </c>
      <c r="BW23" s="25">
        <v>0</v>
      </c>
      <c r="BX23" s="25">
        <v>0</v>
      </c>
      <c r="BY23" s="25">
        <v>0</v>
      </c>
      <c r="BZ23" s="25">
        <v>0</v>
      </c>
      <c r="CA23" s="25">
        <v>0</v>
      </c>
      <c r="CB23" s="25">
        <v>0</v>
      </c>
      <c r="CC23" s="25">
        <v>0</v>
      </c>
      <c r="CD23" s="25">
        <v>0</v>
      </c>
      <c r="CE23" s="25">
        <v>0</v>
      </c>
      <c r="CF23" s="25">
        <v>0</v>
      </c>
      <c r="CG23" s="25">
        <v>0</v>
      </c>
      <c r="CH23" s="25">
        <v>0</v>
      </c>
      <c r="CI23" s="25">
        <v>0</v>
      </c>
      <c r="CJ23" s="25">
        <v>0</v>
      </c>
      <c r="CK23" s="25">
        <v>0</v>
      </c>
      <c r="CL23" s="25">
        <v>0</v>
      </c>
      <c r="CM23" s="25">
        <v>0</v>
      </c>
      <c r="CN23" s="25">
        <v>0</v>
      </c>
      <c r="CO23" s="25">
        <v>0</v>
      </c>
      <c r="CP23" s="25">
        <v>0</v>
      </c>
      <c r="CQ23" s="25">
        <v>0</v>
      </c>
      <c r="CR23" s="26">
        <v>0</v>
      </c>
      <c r="CS23" s="25">
        <v>0</v>
      </c>
      <c r="CT23" s="25">
        <v>0</v>
      </c>
      <c r="CU23" s="27">
        <v>0</v>
      </c>
      <c r="CV23" s="25">
        <v>0</v>
      </c>
    </row>
    <row r="24" spans="1:100" x14ac:dyDescent="0.3">
      <c r="A24" s="22">
        <v>19</v>
      </c>
      <c r="B24" s="24" t="s">
        <v>271</v>
      </c>
      <c r="C24" s="21" t="s">
        <v>272</v>
      </c>
      <c r="D24" s="21"/>
      <c r="E24" s="25">
        <v>0</v>
      </c>
      <c r="F24" s="25">
        <v>0</v>
      </c>
      <c r="G24" s="25">
        <v>0</v>
      </c>
      <c r="H24" s="25">
        <v>0</v>
      </c>
      <c r="I24" s="25">
        <v>0</v>
      </c>
      <c r="J24" s="25">
        <v>0</v>
      </c>
      <c r="K24" s="25">
        <v>0</v>
      </c>
      <c r="L24" s="25">
        <v>0</v>
      </c>
      <c r="M24" s="25">
        <v>0</v>
      </c>
      <c r="N24" s="25">
        <v>0</v>
      </c>
      <c r="O24" s="25">
        <v>0</v>
      </c>
      <c r="P24" s="25">
        <v>0</v>
      </c>
      <c r="Q24" s="25">
        <v>0</v>
      </c>
      <c r="R24" s="25">
        <v>0</v>
      </c>
      <c r="S24" s="25">
        <v>0</v>
      </c>
      <c r="T24" s="25">
        <v>0</v>
      </c>
      <c r="U24" s="25">
        <v>0</v>
      </c>
      <c r="V24" s="25">
        <v>0</v>
      </c>
      <c r="W24" s="25">
        <v>0</v>
      </c>
      <c r="X24" s="25">
        <v>0</v>
      </c>
      <c r="Y24" s="25">
        <v>0</v>
      </c>
      <c r="Z24" s="25">
        <v>0</v>
      </c>
      <c r="AA24" s="25">
        <v>0</v>
      </c>
      <c r="AB24" s="25">
        <v>0</v>
      </c>
      <c r="AC24" s="25">
        <v>0</v>
      </c>
      <c r="AD24" s="25">
        <v>0</v>
      </c>
      <c r="AE24" s="25">
        <v>0</v>
      </c>
      <c r="AF24" s="25">
        <v>0</v>
      </c>
      <c r="AG24" s="25">
        <v>0</v>
      </c>
      <c r="AH24" s="25">
        <v>0</v>
      </c>
      <c r="AI24" s="25">
        <v>0</v>
      </c>
      <c r="AJ24" s="25">
        <v>0</v>
      </c>
      <c r="AK24" s="25">
        <v>0</v>
      </c>
      <c r="AL24" s="25">
        <v>0</v>
      </c>
      <c r="AM24" s="25">
        <v>0</v>
      </c>
      <c r="AN24" s="25">
        <v>0</v>
      </c>
      <c r="AO24" s="25">
        <v>0</v>
      </c>
      <c r="AP24" s="25">
        <v>0</v>
      </c>
      <c r="AQ24" s="25">
        <v>0</v>
      </c>
      <c r="AR24" s="25">
        <v>0</v>
      </c>
      <c r="AS24" s="25">
        <v>0</v>
      </c>
      <c r="AT24" s="25">
        <v>0</v>
      </c>
      <c r="AU24" s="25">
        <v>0</v>
      </c>
      <c r="AV24" s="25">
        <v>0</v>
      </c>
      <c r="AW24" s="25">
        <v>0</v>
      </c>
      <c r="AX24" s="25">
        <v>0</v>
      </c>
      <c r="AY24" s="25">
        <v>0</v>
      </c>
      <c r="AZ24" s="25">
        <v>0</v>
      </c>
      <c r="BA24" s="25">
        <v>0</v>
      </c>
      <c r="BB24" s="25">
        <v>0</v>
      </c>
      <c r="BC24" s="25">
        <v>0</v>
      </c>
      <c r="BD24" s="25">
        <v>0</v>
      </c>
      <c r="BE24" s="25">
        <v>0</v>
      </c>
      <c r="BF24" s="25">
        <v>0</v>
      </c>
      <c r="BG24" s="25">
        <v>0</v>
      </c>
      <c r="BH24" s="25">
        <v>0</v>
      </c>
      <c r="BI24" s="25">
        <v>0</v>
      </c>
      <c r="BJ24" s="25">
        <v>0</v>
      </c>
      <c r="BK24" s="25">
        <v>0</v>
      </c>
      <c r="BL24" s="25">
        <v>0</v>
      </c>
      <c r="BM24" s="25">
        <v>0</v>
      </c>
      <c r="BN24" s="25">
        <v>0</v>
      </c>
      <c r="BO24" s="25">
        <v>0</v>
      </c>
      <c r="BP24" s="25">
        <v>0</v>
      </c>
      <c r="BQ24" s="25">
        <v>0</v>
      </c>
      <c r="BR24" s="25">
        <v>0</v>
      </c>
      <c r="BS24" s="25">
        <v>0</v>
      </c>
      <c r="BT24" s="25">
        <v>0</v>
      </c>
      <c r="BU24" s="25">
        <v>0</v>
      </c>
      <c r="BV24" s="25">
        <v>0</v>
      </c>
      <c r="BW24" s="25">
        <v>0</v>
      </c>
      <c r="BX24" s="25">
        <v>0</v>
      </c>
      <c r="BY24" s="25">
        <v>0</v>
      </c>
      <c r="BZ24" s="25">
        <v>0</v>
      </c>
      <c r="CA24" s="25">
        <v>0</v>
      </c>
      <c r="CB24" s="25">
        <v>0</v>
      </c>
      <c r="CC24" s="25">
        <v>0</v>
      </c>
      <c r="CD24" s="25">
        <v>0</v>
      </c>
      <c r="CE24" s="25">
        <v>0</v>
      </c>
      <c r="CF24" s="25">
        <v>0</v>
      </c>
      <c r="CG24" s="25">
        <v>0</v>
      </c>
      <c r="CH24" s="25">
        <v>0</v>
      </c>
      <c r="CI24" s="25">
        <v>0</v>
      </c>
      <c r="CJ24" s="25">
        <v>0</v>
      </c>
      <c r="CK24" s="25">
        <v>0</v>
      </c>
      <c r="CL24" s="25">
        <v>0</v>
      </c>
      <c r="CM24" s="25">
        <v>0</v>
      </c>
      <c r="CN24" s="25">
        <v>0</v>
      </c>
      <c r="CO24" s="25">
        <v>0</v>
      </c>
      <c r="CP24" s="25">
        <v>0</v>
      </c>
      <c r="CQ24" s="25">
        <v>0</v>
      </c>
      <c r="CR24" s="26">
        <v>0</v>
      </c>
      <c r="CS24" s="25">
        <v>0</v>
      </c>
      <c r="CT24" s="25">
        <v>0</v>
      </c>
      <c r="CU24" s="27">
        <v>0</v>
      </c>
      <c r="CV24" s="25">
        <v>0</v>
      </c>
    </row>
    <row r="25" spans="1:100" x14ac:dyDescent="0.3">
      <c r="A25" s="22">
        <v>20</v>
      </c>
      <c r="C25" s="21" t="s">
        <v>196</v>
      </c>
      <c r="D25" s="21"/>
      <c r="E25" s="27">
        <v>23606.54</v>
      </c>
      <c r="F25" s="27">
        <v>23532</v>
      </c>
      <c r="G25" s="27">
        <v>23097.5</v>
      </c>
      <c r="H25" s="27">
        <v>22852.670000000002</v>
      </c>
      <c r="I25" s="27">
        <v>21983.919999999998</v>
      </c>
      <c r="J25" s="27">
        <v>23377.34</v>
      </c>
      <c r="K25" s="27">
        <v>22711.589999999997</v>
      </c>
      <c r="L25" s="27">
        <v>22755.93</v>
      </c>
      <c r="M25" s="27">
        <v>22687.96</v>
      </c>
      <c r="N25" s="27">
        <v>22379.52</v>
      </c>
      <c r="O25" s="27">
        <v>22478.960000000006</v>
      </c>
      <c r="P25" s="27">
        <v>21028.3</v>
      </c>
      <c r="Q25" s="27">
        <v>272492.23</v>
      </c>
      <c r="R25" s="27">
        <v>21345.660000000003</v>
      </c>
      <c r="S25" s="27">
        <v>21541.460000000003</v>
      </c>
      <c r="T25" s="27">
        <v>21392.080000000002</v>
      </c>
      <c r="U25" s="27">
        <v>21447.829999999998</v>
      </c>
      <c r="V25" s="27">
        <v>20926.46</v>
      </c>
      <c r="W25" s="27">
        <v>21950.55</v>
      </c>
      <c r="X25" s="27">
        <v>22077.980000000007</v>
      </c>
      <c r="Y25" s="27">
        <v>21922.710000000003</v>
      </c>
      <c r="Z25" s="27">
        <v>21903.010000000002</v>
      </c>
      <c r="AA25" s="27">
        <v>21726.05</v>
      </c>
      <c r="AB25" s="27">
        <v>49472.82</v>
      </c>
      <c r="AC25" s="27">
        <v>49441.82</v>
      </c>
      <c r="AD25" s="27">
        <v>315148.43</v>
      </c>
      <c r="AE25" s="27">
        <v>25.870000000002619</v>
      </c>
      <c r="AF25" s="27">
        <v>42076</v>
      </c>
      <c r="AG25" s="27">
        <v>21275.820000000003</v>
      </c>
      <c r="AH25" s="27">
        <v>21707.31</v>
      </c>
      <c r="AI25" s="27">
        <v>21925.3</v>
      </c>
      <c r="AJ25" s="27">
        <v>22116.799999999996</v>
      </c>
      <c r="AK25" s="27">
        <v>22315.870000000003</v>
      </c>
      <c r="AL25" s="27">
        <v>22287.579999999998</v>
      </c>
      <c r="AM25" s="27">
        <v>22244.400000000001</v>
      </c>
      <c r="AN25" s="27">
        <v>22153.02</v>
      </c>
      <c r="AO25" s="27">
        <v>21938.950000000004</v>
      </c>
      <c r="AP25" s="27">
        <v>21298.670000000006</v>
      </c>
      <c r="AQ25" s="27">
        <v>261365.59</v>
      </c>
      <c r="AR25" s="27">
        <v>21169.7</v>
      </c>
      <c r="AS25" s="27">
        <v>21259.120000000003</v>
      </c>
      <c r="AT25" s="27">
        <v>21658.769999999997</v>
      </c>
      <c r="AU25" s="27">
        <v>21484.770000000004</v>
      </c>
      <c r="AV25" s="27">
        <v>21695.490000000005</v>
      </c>
      <c r="AW25" s="27">
        <v>22087.61</v>
      </c>
      <c r="AX25" s="27">
        <v>22284.980000000003</v>
      </c>
      <c r="AY25" s="27">
        <v>22207.350000000002</v>
      </c>
      <c r="AZ25" s="27">
        <v>22197.89</v>
      </c>
      <c r="BA25" s="27">
        <v>21842.489999999998</v>
      </c>
      <c r="BB25" s="27">
        <v>21416.6</v>
      </c>
      <c r="BC25" s="27">
        <v>20494.320000000003</v>
      </c>
      <c r="BD25" s="27">
        <v>259799.09000000005</v>
      </c>
      <c r="BE25" s="27">
        <v>20654.760000000002</v>
      </c>
      <c r="BF25" s="27">
        <v>20402.02</v>
      </c>
      <c r="BG25" s="27">
        <v>22225.949999999997</v>
      </c>
      <c r="BH25" s="27">
        <v>21239.829999999994</v>
      </c>
      <c r="BI25" s="27">
        <v>21484.769999999993</v>
      </c>
      <c r="BJ25" s="27">
        <v>21837.809999999998</v>
      </c>
      <c r="BK25" s="27">
        <v>22053.969999999994</v>
      </c>
      <c r="BL25" s="27">
        <v>22282.390000000003</v>
      </c>
      <c r="BM25" s="27">
        <v>22225.470000000005</v>
      </c>
      <c r="BN25" s="27">
        <v>22091.79</v>
      </c>
      <c r="BO25" s="27">
        <v>22256.52</v>
      </c>
      <c r="BP25" s="27">
        <v>21773.339999999993</v>
      </c>
      <c r="BQ25" s="27">
        <v>260528.62</v>
      </c>
      <c r="BR25" s="27">
        <v>21345.239999999991</v>
      </c>
      <c r="BS25" s="27">
        <v>21107.599999999984</v>
      </c>
      <c r="BT25" s="27">
        <v>21259.119999999984</v>
      </c>
      <c r="BU25" s="27">
        <v>21658.769999999993</v>
      </c>
      <c r="BV25" s="27">
        <v>21484.769999999993</v>
      </c>
      <c r="BW25" s="27">
        <v>21837.809999999998</v>
      </c>
      <c r="BX25" s="27">
        <v>22053.969999999994</v>
      </c>
      <c r="BY25" s="27">
        <v>22282.390000000003</v>
      </c>
      <c r="BZ25" s="27">
        <v>22225.470000000005</v>
      </c>
      <c r="CA25" s="27">
        <v>22091.79</v>
      </c>
      <c r="CB25" s="27">
        <v>22256.52</v>
      </c>
      <c r="CC25" s="27">
        <v>21773.339999999993</v>
      </c>
      <c r="CD25" s="27">
        <v>261376.78999999995</v>
      </c>
      <c r="CE25" s="27">
        <v>21345.239999999991</v>
      </c>
      <c r="CF25" s="27">
        <v>21107.599999999984</v>
      </c>
      <c r="CG25" s="27">
        <v>21259.119999999984</v>
      </c>
      <c r="CH25" s="27">
        <v>21658.769999999993</v>
      </c>
      <c r="CI25" s="27">
        <v>21484.769999999993</v>
      </c>
      <c r="CJ25" s="27">
        <v>21837.809999999998</v>
      </c>
      <c r="CK25" s="27">
        <v>22053.969999999994</v>
      </c>
      <c r="CL25" s="27">
        <v>22282.390000000003</v>
      </c>
      <c r="CM25" s="27">
        <v>22225.470000000005</v>
      </c>
      <c r="CN25" s="27">
        <v>22091.79</v>
      </c>
      <c r="CO25" s="27">
        <v>22256.52</v>
      </c>
      <c r="CP25" s="27">
        <v>21773.339999999993</v>
      </c>
      <c r="CQ25" s="27">
        <v>261376.78999999995</v>
      </c>
      <c r="CR25" s="26">
        <v>258749.29</v>
      </c>
      <c r="CS25" s="27">
        <v>0</v>
      </c>
      <c r="CT25" s="27">
        <v>258749.29</v>
      </c>
      <c r="CU25" s="27">
        <v>2627.4999999999418</v>
      </c>
      <c r="CV25" s="27">
        <v>261376.78999999995</v>
      </c>
    </row>
    <row r="26" spans="1:100" x14ac:dyDescent="0.3">
      <c r="A26" s="22">
        <v>21</v>
      </c>
      <c r="C26" s="21"/>
      <c r="D26" s="21"/>
      <c r="E26" s="25"/>
      <c r="F26" s="25"/>
      <c r="G26" s="25"/>
      <c r="H26" s="25"/>
      <c r="I26" s="25"/>
      <c r="J26" s="25"/>
      <c r="K26" s="25"/>
      <c r="L26" s="25"/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5"/>
      <c r="AE26" s="25"/>
      <c r="AF26" s="25"/>
      <c r="AG26" s="25"/>
      <c r="AH26" s="25"/>
      <c r="AI26" s="25"/>
      <c r="AJ26" s="25"/>
      <c r="AK26" s="25"/>
      <c r="AL26" s="25"/>
      <c r="AM26" s="25"/>
      <c r="AN26" s="25"/>
      <c r="AO26" s="25"/>
      <c r="AP26" s="25"/>
      <c r="AQ26" s="25"/>
      <c r="AR26" s="25"/>
      <c r="AS26" s="25"/>
      <c r="AT26" s="25"/>
      <c r="AU26" s="25"/>
      <c r="AV26" s="25"/>
      <c r="AW26" s="25"/>
      <c r="AX26" s="25"/>
      <c r="AY26" s="25"/>
      <c r="AZ26" s="25"/>
      <c r="BA26" s="25"/>
      <c r="BB26" s="25"/>
      <c r="BC26" s="25"/>
      <c r="BD26" s="25"/>
      <c r="BE26" s="25"/>
      <c r="BF26" s="25"/>
      <c r="BG26" s="25"/>
      <c r="BH26" s="25"/>
      <c r="BI26" s="25"/>
      <c r="BJ26" s="25"/>
      <c r="BK26" s="25"/>
      <c r="BL26" s="25"/>
      <c r="BM26" s="25"/>
      <c r="BN26" s="25"/>
      <c r="BO26" s="25"/>
      <c r="BP26" s="25"/>
      <c r="BQ26" s="25"/>
      <c r="BR26" s="25"/>
      <c r="BS26" s="25"/>
      <c r="BT26" s="25"/>
      <c r="BU26" s="25"/>
      <c r="BV26" s="25"/>
      <c r="BW26" s="25"/>
      <c r="BX26" s="25"/>
      <c r="BY26" s="25"/>
      <c r="BZ26" s="25"/>
      <c r="CA26" s="25"/>
      <c r="CB26" s="25"/>
      <c r="CC26" s="25"/>
      <c r="CD26" s="25"/>
      <c r="CE26" s="25"/>
      <c r="CF26" s="25"/>
      <c r="CG26" s="25"/>
      <c r="CH26" s="25"/>
      <c r="CI26" s="25"/>
      <c r="CJ26" s="25"/>
      <c r="CK26" s="25"/>
      <c r="CL26" s="25"/>
      <c r="CM26" s="25"/>
      <c r="CN26" s="25"/>
      <c r="CO26" s="25"/>
      <c r="CP26" s="25"/>
      <c r="CQ26" s="25"/>
      <c r="CR26" s="26"/>
      <c r="CS26" s="25"/>
      <c r="CT26" s="25"/>
      <c r="CV26" s="25"/>
    </row>
    <row r="27" spans="1:100" x14ac:dyDescent="0.3">
      <c r="A27" s="22">
        <v>22</v>
      </c>
      <c r="C27" s="23" t="s">
        <v>273</v>
      </c>
      <c r="D27" s="23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  <c r="AS27" s="25"/>
      <c r="AT27" s="25"/>
      <c r="AU27" s="25"/>
      <c r="AV27" s="25"/>
      <c r="AW27" s="25"/>
      <c r="AX27" s="25"/>
      <c r="AY27" s="25"/>
      <c r="AZ27" s="25"/>
      <c r="BA27" s="25"/>
      <c r="BB27" s="25"/>
      <c r="BC27" s="25"/>
      <c r="BD27" s="25"/>
      <c r="BE27" s="25"/>
      <c r="BF27" s="25"/>
      <c r="BG27" s="25"/>
      <c r="BH27" s="25"/>
      <c r="BI27" s="25"/>
      <c r="BJ27" s="25"/>
      <c r="BK27" s="25"/>
      <c r="BL27" s="25"/>
      <c r="BM27" s="25"/>
      <c r="BN27" s="25"/>
      <c r="BO27" s="25"/>
      <c r="BP27" s="25"/>
      <c r="BQ27" s="25"/>
      <c r="BR27" s="25"/>
      <c r="BS27" s="25"/>
      <c r="BT27" s="25"/>
      <c r="BU27" s="25"/>
      <c r="BV27" s="25"/>
      <c r="BW27" s="25"/>
      <c r="BX27" s="25"/>
      <c r="BY27" s="25"/>
      <c r="BZ27" s="25"/>
      <c r="CA27" s="25"/>
      <c r="CB27" s="25"/>
      <c r="CC27" s="25"/>
      <c r="CD27" s="25"/>
      <c r="CE27" s="25"/>
      <c r="CF27" s="25"/>
      <c r="CG27" s="25"/>
      <c r="CH27" s="25"/>
      <c r="CI27" s="25"/>
      <c r="CJ27" s="25"/>
      <c r="CK27" s="25"/>
      <c r="CL27" s="25"/>
      <c r="CM27" s="25"/>
      <c r="CN27" s="25"/>
      <c r="CO27" s="25"/>
      <c r="CP27" s="25"/>
      <c r="CQ27" s="25"/>
      <c r="CR27" s="26"/>
      <c r="CS27" s="25"/>
      <c r="CT27" s="25"/>
      <c r="CV27" s="25"/>
    </row>
    <row r="28" spans="1:100" x14ac:dyDescent="0.3">
      <c r="A28" s="22">
        <v>23</v>
      </c>
      <c r="C28" s="28" t="s">
        <v>274</v>
      </c>
      <c r="D28" s="21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/>
      <c r="AA28" s="25"/>
      <c r="AB28" s="25"/>
      <c r="AC28" s="25"/>
      <c r="AD28" s="25"/>
      <c r="AE28" s="25"/>
      <c r="AF28" s="25"/>
      <c r="AG28" s="25"/>
      <c r="AH28" s="25"/>
      <c r="AI28" s="25"/>
      <c r="AJ28" s="25"/>
      <c r="AK28" s="25"/>
      <c r="AL28" s="25"/>
      <c r="AM28" s="25"/>
      <c r="AN28" s="25"/>
      <c r="AO28" s="25"/>
      <c r="AP28" s="25"/>
      <c r="AQ28" s="25"/>
      <c r="AR28" s="25"/>
      <c r="AS28" s="25"/>
      <c r="AT28" s="25"/>
      <c r="AU28" s="25"/>
      <c r="AV28" s="25"/>
      <c r="AW28" s="25"/>
      <c r="AX28" s="25"/>
      <c r="AY28" s="25"/>
      <c r="AZ28" s="25"/>
      <c r="BA28" s="25"/>
      <c r="BB28" s="25"/>
      <c r="BC28" s="25"/>
      <c r="BD28" s="25"/>
      <c r="BE28" s="25"/>
      <c r="BF28" s="25"/>
      <c r="BG28" s="25"/>
      <c r="BH28" s="25"/>
      <c r="BI28" s="25"/>
      <c r="BJ28" s="25"/>
      <c r="BK28" s="25"/>
      <c r="BL28" s="25"/>
      <c r="BM28" s="25"/>
      <c r="BN28" s="25"/>
      <c r="BO28" s="25"/>
      <c r="BP28" s="25"/>
      <c r="BQ28" s="25"/>
      <c r="BR28" s="25"/>
      <c r="BS28" s="25"/>
      <c r="BT28" s="25"/>
      <c r="BU28" s="25"/>
      <c r="BV28" s="25"/>
      <c r="BW28" s="25"/>
      <c r="BX28" s="25"/>
      <c r="BY28" s="25"/>
      <c r="BZ28" s="25"/>
      <c r="CA28" s="25"/>
      <c r="CB28" s="25"/>
      <c r="CC28" s="25"/>
      <c r="CD28" s="25"/>
      <c r="CE28" s="25"/>
      <c r="CF28" s="25"/>
      <c r="CG28" s="25"/>
      <c r="CH28" s="25"/>
      <c r="CI28" s="25"/>
      <c r="CJ28" s="25"/>
      <c r="CK28" s="25"/>
      <c r="CL28" s="25"/>
      <c r="CM28" s="25"/>
      <c r="CN28" s="25"/>
      <c r="CO28" s="25"/>
      <c r="CP28" s="25"/>
      <c r="CQ28" s="25"/>
      <c r="CR28" s="26"/>
      <c r="CS28" s="25"/>
      <c r="CT28" s="25"/>
      <c r="CV28" s="25"/>
    </row>
    <row r="29" spans="1:100" x14ac:dyDescent="0.3">
      <c r="A29" s="22">
        <v>24</v>
      </c>
      <c r="B29" s="24" t="s">
        <v>275</v>
      </c>
      <c r="C29" s="21" t="s">
        <v>276</v>
      </c>
      <c r="D29" s="21"/>
      <c r="E29" s="25">
        <v>0</v>
      </c>
      <c r="F29" s="25">
        <v>0</v>
      </c>
      <c r="G29" s="25">
        <v>0</v>
      </c>
      <c r="H29" s="25">
        <v>-13.824950269963056</v>
      </c>
      <c r="I29" s="25">
        <v>0</v>
      </c>
      <c r="J29" s="25">
        <v>-231.67693662972434</v>
      </c>
      <c r="K29" s="25">
        <v>-18.71503267973856</v>
      </c>
      <c r="L29" s="25">
        <v>-18.71503267973856</v>
      </c>
      <c r="M29" s="25">
        <v>-212.02338732594484</v>
      </c>
      <c r="N29" s="25">
        <v>-18.71503267973856</v>
      </c>
      <c r="O29" s="25">
        <v>212.96190394998578</v>
      </c>
      <c r="P29" s="25">
        <v>-18.71503267973856</v>
      </c>
      <c r="Q29" s="25">
        <v>-319.42350099460077</v>
      </c>
      <c r="R29" s="25">
        <v>-38.612691105427672</v>
      </c>
      <c r="S29" s="25">
        <v>-38.612691105427672</v>
      </c>
      <c r="T29" s="25">
        <v>-38.612691105427672</v>
      </c>
      <c r="U29" s="25">
        <v>-38.612691105427672</v>
      </c>
      <c r="V29" s="25">
        <v>-38.612691105427672</v>
      </c>
      <c r="W29" s="25">
        <v>-38.613481102585958</v>
      </c>
      <c r="X29" s="25">
        <v>0</v>
      </c>
      <c r="Y29" s="25">
        <v>189.59931798806477</v>
      </c>
      <c r="Z29" s="25">
        <v>-3.7090366581415175</v>
      </c>
      <c r="AA29" s="25">
        <v>-3.7090366581415175</v>
      </c>
      <c r="AB29" s="25">
        <v>0</v>
      </c>
      <c r="AC29" s="25">
        <v>0</v>
      </c>
      <c r="AD29" s="25">
        <v>-49.495691957942569</v>
      </c>
      <c r="AE29" s="25">
        <v>0</v>
      </c>
      <c r="AF29" s="25">
        <v>0</v>
      </c>
      <c r="AG29" s="25">
        <v>0</v>
      </c>
      <c r="AH29" s="25">
        <v>0</v>
      </c>
      <c r="AI29" s="25">
        <v>0</v>
      </c>
      <c r="AJ29" s="25">
        <v>0</v>
      </c>
      <c r="AK29" s="25">
        <v>0</v>
      </c>
      <c r="AL29" s="25">
        <v>0</v>
      </c>
      <c r="AM29" s="25">
        <v>0</v>
      </c>
      <c r="AN29" s="25">
        <v>0</v>
      </c>
      <c r="AO29" s="25">
        <v>0</v>
      </c>
      <c r="AP29" s="25">
        <v>0</v>
      </c>
      <c r="AQ29" s="25">
        <v>0</v>
      </c>
      <c r="AR29" s="25">
        <v>0</v>
      </c>
      <c r="AS29" s="25">
        <v>0</v>
      </c>
      <c r="AT29" s="25">
        <v>0</v>
      </c>
      <c r="AU29" s="25">
        <v>0</v>
      </c>
      <c r="AV29" s="25">
        <v>0</v>
      </c>
      <c r="AW29" s="25">
        <v>0</v>
      </c>
      <c r="AX29" s="25">
        <v>0</v>
      </c>
      <c r="AY29" s="25">
        <v>0</v>
      </c>
      <c r="AZ29" s="25">
        <v>0</v>
      </c>
      <c r="BA29" s="25">
        <v>0</v>
      </c>
      <c r="BB29" s="25">
        <v>0</v>
      </c>
      <c r="BC29" s="25">
        <v>0</v>
      </c>
      <c r="BD29" s="25">
        <v>0</v>
      </c>
      <c r="BE29" s="25">
        <v>0</v>
      </c>
      <c r="BF29" s="25">
        <v>0</v>
      </c>
      <c r="BG29" s="25">
        <v>0</v>
      </c>
      <c r="BH29" s="25">
        <v>0</v>
      </c>
      <c r="BI29" s="25">
        <v>0</v>
      </c>
      <c r="BJ29" s="25">
        <v>0</v>
      </c>
      <c r="BK29" s="25">
        <v>-418.16</v>
      </c>
      <c r="BL29" s="25">
        <v>0</v>
      </c>
      <c r="BM29" s="25">
        <v>0</v>
      </c>
      <c r="BN29" s="25">
        <v>0</v>
      </c>
      <c r="BO29" s="25">
        <v>0</v>
      </c>
      <c r="BP29" s="25">
        <v>0</v>
      </c>
      <c r="BQ29" s="25">
        <v>-418.16</v>
      </c>
      <c r="BR29" s="25">
        <v>0</v>
      </c>
      <c r="BS29" s="25">
        <v>0</v>
      </c>
      <c r="BT29" s="25">
        <v>0</v>
      </c>
      <c r="BU29" s="25">
        <v>0</v>
      </c>
      <c r="BV29" s="25">
        <v>0</v>
      </c>
      <c r="BW29" s="25">
        <v>0</v>
      </c>
      <c r="BX29" s="25">
        <v>-416.9</v>
      </c>
      <c r="BY29" s="25">
        <v>0</v>
      </c>
      <c r="BZ29" s="25">
        <v>0</v>
      </c>
      <c r="CA29" s="25">
        <v>0</v>
      </c>
      <c r="CB29" s="25">
        <v>0</v>
      </c>
      <c r="CC29" s="25">
        <v>0</v>
      </c>
      <c r="CD29" s="25">
        <v>-416.9</v>
      </c>
      <c r="CE29" s="25">
        <v>0</v>
      </c>
      <c r="CF29" s="25">
        <v>0</v>
      </c>
      <c r="CG29" s="25">
        <v>0</v>
      </c>
      <c r="CH29" s="25">
        <v>0</v>
      </c>
      <c r="CI29" s="25">
        <v>0</v>
      </c>
      <c r="CJ29" s="25">
        <v>0</v>
      </c>
      <c r="CK29" s="25">
        <v>-416.9</v>
      </c>
      <c r="CL29" s="25">
        <v>0</v>
      </c>
      <c r="CM29" s="25">
        <v>0</v>
      </c>
      <c r="CN29" s="25">
        <v>0</v>
      </c>
      <c r="CO29" s="25">
        <v>0</v>
      </c>
      <c r="CP29" s="25">
        <v>0</v>
      </c>
      <c r="CQ29" s="25">
        <v>-416.9</v>
      </c>
      <c r="CR29" s="26">
        <v>0</v>
      </c>
      <c r="CS29" s="25">
        <v>0</v>
      </c>
      <c r="CT29" s="25">
        <v>0</v>
      </c>
      <c r="CU29" s="27">
        <v>-416.9</v>
      </c>
      <c r="CV29" s="25">
        <v>-416.9</v>
      </c>
    </row>
    <row r="30" spans="1:100" x14ac:dyDescent="0.3">
      <c r="A30" s="22">
        <v>25</v>
      </c>
      <c r="B30" s="24" t="s">
        <v>277</v>
      </c>
      <c r="C30" s="21" t="s">
        <v>278</v>
      </c>
      <c r="D30" s="21"/>
      <c r="E30" s="25">
        <v>-111.59063492063493</v>
      </c>
      <c r="F30" s="25">
        <v>-111.59063492063493</v>
      </c>
      <c r="G30" s="25">
        <v>-110.98250639386188</v>
      </c>
      <c r="H30" s="25">
        <v>-110.98250639386188</v>
      </c>
      <c r="I30" s="25">
        <v>-110.98250639386188</v>
      </c>
      <c r="J30" s="25">
        <v>-158.60250639386189</v>
      </c>
      <c r="K30" s="25">
        <v>-2788.7525063938615</v>
      </c>
      <c r="L30" s="25">
        <v>90.827493606138091</v>
      </c>
      <c r="M30" s="25">
        <v>-110.98250639386188</v>
      </c>
      <c r="N30" s="25">
        <v>-1187.0225063938617</v>
      </c>
      <c r="O30" s="25">
        <v>-110.98250639386188</v>
      </c>
      <c r="P30" s="25">
        <v>-132.94250639386189</v>
      </c>
      <c r="Q30" s="25">
        <v>-4954.5863337798874</v>
      </c>
      <c r="R30" s="25">
        <v>-110.98250639386188</v>
      </c>
      <c r="S30" s="25">
        <v>-110.98250639386188</v>
      </c>
      <c r="T30" s="25">
        <v>-110.98250639386188</v>
      </c>
      <c r="U30" s="25">
        <v>-124.80745666382495</v>
      </c>
      <c r="V30" s="25">
        <v>-572.91479681727753</v>
      </c>
      <c r="W30" s="25">
        <v>-572.91479681727753</v>
      </c>
      <c r="X30" s="25">
        <v>-572.91479681727753</v>
      </c>
      <c r="Y30" s="25">
        <v>-572.91479681727753</v>
      </c>
      <c r="Z30" s="25">
        <v>-572.91479681727753</v>
      </c>
      <c r="AA30" s="25">
        <v>-572.91479681727753</v>
      </c>
      <c r="AB30" s="25">
        <v>-572.91479681727753</v>
      </c>
      <c r="AC30" s="25">
        <v>-952.1285819449829</v>
      </c>
      <c r="AD30" s="25">
        <v>-5420.2871355113357</v>
      </c>
      <c r="AE30" s="25">
        <v>0</v>
      </c>
      <c r="AF30" s="25">
        <v>-1387.14</v>
      </c>
      <c r="AG30" s="25">
        <v>-2146.615996961641</v>
      </c>
      <c r="AH30" s="25">
        <v>-3765.4173939393945</v>
      </c>
      <c r="AI30" s="25">
        <v>0</v>
      </c>
      <c r="AJ30" s="25">
        <v>0</v>
      </c>
      <c r="AK30" s="25">
        <v>0</v>
      </c>
      <c r="AL30" s="25">
        <v>-7945.1104610733182</v>
      </c>
      <c r="AM30" s="25">
        <v>6514.6373711921769</v>
      </c>
      <c r="AN30" s="25">
        <v>62.402188679245363</v>
      </c>
      <c r="AO30" s="25">
        <v>-1670.7222876557191</v>
      </c>
      <c r="AP30" s="25">
        <v>-1630.3319128787878</v>
      </c>
      <c r="AQ30" s="25">
        <v>-11968.298492637439</v>
      </c>
      <c r="AR30" s="25">
        <v>-1282.23</v>
      </c>
      <c r="AS30" s="25">
        <v>-1282.23</v>
      </c>
      <c r="AT30" s="25">
        <v>-1282.23</v>
      </c>
      <c r="AU30" s="25">
        <v>-1282.23</v>
      </c>
      <c r="AV30" s="25">
        <v>-1282.23</v>
      </c>
      <c r="AW30" s="25">
        <v>15.526660377358894</v>
      </c>
      <c r="AX30" s="25">
        <v>-1282.23</v>
      </c>
      <c r="AY30" s="25">
        <v>-1282.23</v>
      </c>
      <c r="AZ30" s="25">
        <v>0</v>
      </c>
      <c r="BA30" s="25">
        <v>-1282.23</v>
      </c>
      <c r="BB30" s="25">
        <v>-1282.23</v>
      </c>
      <c r="BC30" s="25">
        <v>-2413.85</v>
      </c>
      <c r="BD30" s="25">
        <v>-13938.39333962264</v>
      </c>
      <c r="BE30" s="25">
        <v>-236.28293515358368</v>
      </c>
      <c r="BF30" s="25">
        <v>-1612.32</v>
      </c>
      <c r="BG30" s="25">
        <v>-1612.32</v>
      </c>
      <c r="BH30" s="25">
        <v>-1612.32</v>
      </c>
      <c r="BI30" s="25">
        <v>-1282.23</v>
      </c>
      <c r="BJ30" s="25">
        <v>-1282.23</v>
      </c>
      <c r="BK30" s="25">
        <v>-1282.23</v>
      </c>
      <c r="BL30" s="25">
        <v>-1282.23</v>
      </c>
      <c r="BM30" s="25">
        <v>-1282.23</v>
      </c>
      <c r="BN30" s="25">
        <v>-1282.23</v>
      </c>
      <c r="BO30" s="25">
        <v>-1282.23</v>
      </c>
      <c r="BP30" s="25">
        <v>-1282.23</v>
      </c>
      <c r="BQ30" s="25">
        <v>-15331.082935153579</v>
      </c>
      <c r="BR30" s="25">
        <v>-1282.23</v>
      </c>
      <c r="BS30" s="25">
        <v>-1282.23</v>
      </c>
      <c r="BT30" s="25">
        <v>-1282.23</v>
      </c>
      <c r="BU30" s="25">
        <v>-1282.23</v>
      </c>
      <c r="BV30" s="25">
        <v>-1282.23</v>
      </c>
      <c r="BW30" s="25">
        <v>-1282.23</v>
      </c>
      <c r="BX30" s="25">
        <v>-1282.23</v>
      </c>
      <c r="BY30" s="25">
        <v>-1282.23</v>
      </c>
      <c r="BZ30" s="25">
        <v>-1282.23</v>
      </c>
      <c r="CA30" s="25">
        <v>-1282.23</v>
      </c>
      <c r="CB30" s="25">
        <v>-1282.23</v>
      </c>
      <c r="CC30" s="25">
        <v>-1282.23</v>
      </c>
      <c r="CD30" s="25">
        <v>-15386.759999999997</v>
      </c>
      <c r="CE30" s="25">
        <v>-1282.23</v>
      </c>
      <c r="CF30" s="25">
        <v>-1282.23</v>
      </c>
      <c r="CG30" s="25">
        <v>-1282.23</v>
      </c>
      <c r="CH30" s="25">
        <v>-1282.23</v>
      </c>
      <c r="CI30" s="25">
        <v>-1282.23</v>
      </c>
      <c r="CJ30" s="25">
        <v>-1282.23</v>
      </c>
      <c r="CK30" s="25">
        <v>-1282.23</v>
      </c>
      <c r="CL30" s="25">
        <v>-1282.23</v>
      </c>
      <c r="CM30" s="25">
        <v>-1282.23</v>
      </c>
      <c r="CN30" s="25">
        <v>-1282.23</v>
      </c>
      <c r="CO30" s="25">
        <v>-1282.23</v>
      </c>
      <c r="CP30" s="25">
        <v>-1282.23</v>
      </c>
      <c r="CQ30" s="25">
        <v>-15386.759999999997</v>
      </c>
      <c r="CR30" s="26">
        <v>-13882.716274776225</v>
      </c>
      <c r="CS30" s="25">
        <v>-1282</v>
      </c>
      <c r="CT30" s="25">
        <v>-15164.716274776225</v>
      </c>
      <c r="CU30" s="27">
        <v>-222.04372522377162</v>
      </c>
      <c r="CV30" s="25">
        <v>-15386.759999999997</v>
      </c>
    </row>
    <row r="31" spans="1:100" x14ac:dyDescent="0.3">
      <c r="A31" s="22">
        <v>26</v>
      </c>
      <c r="B31" s="24" t="s">
        <v>279</v>
      </c>
      <c r="C31" s="21" t="s">
        <v>280</v>
      </c>
      <c r="D31" s="21"/>
      <c r="E31" s="25">
        <v>0</v>
      </c>
      <c r="F31" s="25">
        <v>0</v>
      </c>
      <c r="G31" s="25">
        <v>0</v>
      </c>
      <c r="H31" s="25">
        <v>0</v>
      </c>
      <c r="I31" s="25">
        <v>0</v>
      </c>
      <c r="J31" s="25">
        <v>0</v>
      </c>
      <c r="K31" s="25">
        <v>0</v>
      </c>
      <c r="L31" s="25">
        <v>0</v>
      </c>
      <c r="M31" s="25">
        <v>0</v>
      </c>
      <c r="N31" s="25">
        <v>0</v>
      </c>
      <c r="O31" s="25">
        <v>0</v>
      </c>
      <c r="P31" s="25">
        <v>0</v>
      </c>
      <c r="Q31" s="25">
        <v>0</v>
      </c>
      <c r="R31" s="25">
        <v>0</v>
      </c>
      <c r="S31" s="25">
        <v>0</v>
      </c>
      <c r="T31" s="25">
        <v>0</v>
      </c>
      <c r="U31" s="25">
        <v>0</v>
      </c>
      <c r="V31" s="25">
        <v>0</v>
      </c>
      <c r="W31" s="25">
        <v>0</v>
      </c>
      <c r="X31" s="25">
        <v>0</v>
      </c>
      <c r="Y31" s="25">
        <v>0</v>
      </c>
      <c r="Z31" s="25">
        <v>0</v>
      </c>
      <c r="AA31" s="25">
        <v>0</v>
      </c>
      <c r="AB31" s="25">
        <v>0</v>
      </c>
      <c r="AC31" s="25">
        <v>0</v>
      </c>
      <c r="AD31" s="25">
        <v>0</v>
      </c>
      <c r="AE31" s="25">
        <v>0</v>
      </c>
      <c r="AF31" s="25">
        <v>0</v>
      </c>
      <c r="AG31" s="25">
        <v>0</v>
      </c>
      <c r="AH31" s="25">
        <v>-18.361742424242422</v>
      </c>
      <c r="AI31" s="25">
        <v>0</v>
      </c>
      <c r="AJ31" s="25">
        <v>0</v>
      </c>
      <c r="AK31" s="25">
        <v>0</v>
      </c>
      <c r="AL31" s="25">
        <v>0</v>
      </c>
      <c r="AM31" s="25">
        <v>0</v>
      </c>
      <c r="AN31" s="25">
        <v>0</v>
      </c>
      <c r="AO31" s="25">
        <v>0</v>
      </c>
      <c r="AP31" s="25">
        <v>0</v>
      </c>
      <c r="AQ31" s="25">
        <v>-18.361742424242422</v>
      </c>
      <c r="AR31" s="25">
        <v>0</v>
      </c>
      <c r="AS31" s="25">
        <v>0</v>
      </c>
      <c r="AT31" s="25">
        <v>0</v>
      </c>
      <c r="AU31" s="25">
        <v>0</v>
      </c>
      <c r="AV31" s="25">
        <v>0</v>
      </c>
      <c r="AW31" s="25">
        <v>0</v>
      </c>
      <c r="AX31" s="25">
        <v>0</v>
      </c>
      <c r="AY31" s="25">
        <v>0</v>
      </c>
      <c r="AZ31" s="25">
        <v>0</v>
      </c>
      <c r="BA31" s="25">
        <v>0</v>
      </c>
      <c r="BB31" s="25">
        <v>0</v>
      </c>
      <c r="BC31" s="25">
        <v>0</v>
      </c>
      <c r="BD31" s="25">
        <v>0</v>
      </c>
      <c r="BE31" s="25">
        <v>0</v>
      </c>
      <c r="BF31" s="25">
        <v>0</v>
      </c>
      <c r="BG31" s="25">
        <v>0</v>
      </c>
      <c r="BH31" s="25">
        <v>0</v>
      </c>
      <c r="BI31" s="25">
        <v>0</v>
      </c>
      <c r="BJ31" s="25">
        <v>0</v>
      </c>
      <c r="BK31" s="25">
        <v>0</v>
      </c>
      <c r="BL31" s="25">
        <v>0</v>
      </c>
      <c r="BM31" s="25">
        <v>0</v>
      </c>
      <c r="BN31" s="25">
        <v>0</v>
      </c>
      <c r="BO31" s="25">
        <v>0</v>
      </c>
      <c r="BP31" s="25">
        <v>0</v>
      </c>
      <c r="BQ31" s="25">
        <v>0</v>
      </c>
      <c r="BR31" s="25">
        <v>0</v>
      </c>
      <c r="BS31" s="25">
        <v>0</v>
      </c>
      <c r="BT31" s="25">
        <v>0</v>
      </c>
      <c r="BU31" s="25">
        <v>0</v>
      </c>
      <c r="BV31" s="25">
        <v>0</v>
      </c>
      <c r="BW31" s="25">
        <v>0</v>
      </c>
      <c r="BX31" s="25">
        <v>0</v>
      </c>
      <c r="BY31" s="25">
        <v>0</v>
      </c>
      <c r="BZ31" s="25">
        <v>0</v>
      </c>
      <c r="CA31" s="25">
        <v>0</v>
      </c>
      <c r="CB31" s="25">
        <v>0</v>
      </c>
      <c r="CC31" s="25">
        <v>0</v>
      </c>
      <c r="CD31" s="25">
        <v>0</v>
      </c>
      <c r="CE31" s="25">
        <v>0</v>
      </c>
      <c r="CF31" s="25">
        <v>0</v>
      </c>
      <c r="CG31" s="25">
        <v>0</v>
      </c>
      <c r="CH31" s="25">
        <v>0</v>
      </c>
      <c r="CI31" s="25">
        <v>0</v>
      </c>
      <c r="CJ31" s="25">
        <v>0</v>
      </c>
      <c r="CK31" s="25">
        <v>0</v>
      </c>
      <c r="CL31" s="25">
        <v>0</v>
      </c>
      <c r="CM31" s="25">
        <v>0</v>
      </c>
      <c r="CN31" s="25">
        <v>0</v>
      </c>
      <c r="CO31" s="25">
        <v>0</v>
      </c>
      <c r="CP31" s="25">
        <v>0</v>
      </c>
      <c r="CQ31" s="25">
        <v>0</v>
      </c>
      <c r="CR31" s="26">
        <v>0</v>
      </c>
      <c r="CS31" s="25">
        <v>0</v>
      </c>
      <c r="CT31" s="25">
        <v>0</v>
      </c>
      <c r="CU31" s="27">
        <v>0</v>
      </c>
      <c r="CV31" s="25">
        <v>0</v>
      </c>
    </row>
    <row r="32" spans="1:100" x14ac:dyDescent="0.3">
      <c r="A32" s="22">
        <v>27</v>
      </c>
      <c r="B32" s="24" t="s">
        <v>281</v>
      </c>
      <c r="C32" s="21" t="s">
        <v>282</v>
      </c>
      <c r="D32" s="21"/>
      <c r="E32" s="25">
        <v>0</v>
      </c>
      <c r="F32" s="25">
        <v>0</v>
      </c>
      <c r="G32" s="25">
        <v>0</v>
      </c>
      <c r="H32" s="25">
        <v>0</v>
      </c>
      <c r="I32" s="25">
        <v>0</v>
      </c>
      <c r="J32" s="25">
        <v>0</v>
      </c>
      <c r="K32" s="25">
        <v>0</v>
      </c>
      <c r="L32" s="25">
        <v>0</v>
      </c>
      <c r="M32" s="25">
        <v>0</v>
      </c>
      <c r="N32" s="25">
        <v>0</v>
      </c>
      <c r="O32" s="25">
        <v>0</v>
      </c>
      <c r="P32" s="25">
        <v>0</v>
      </c>
      <c r="Q32" s="25">
        <v>0</v>
      </c>
      <c r="R32" s="25">
        <v>0</v>
      </c>
      <c r="S32" s="25">
        <v>0</v>
      </c>
      <c r="T32" s="25">
        <v>0</v>
      </c>
      <c r="U32" s="25">
        <v>0</v>
      </c>
      <c r="V32" s="25">
        <v>0</v>
      </c>
      <c r="W32" s="25">
        <v>0</v>
      </c>
      <c r="X32" s="25">
        <v>0</v>
      </c>
      <c r="Y32" s="25">
        <v>0</v>
      </c>
      <c r="Z32" s="25">
        <v>0</v>
      </c>
      <c r="AA32" s="25">
        <v>0</v>
      </c>
      <c r="AB32" s="25">
        <v>0</v>
      </c>
      <c r="AC32" s="25">
        <v>0</v>
      </c>
      <c r="AD32" s="25">
        <v>0</v>
      </c>
      <c r="AE32" s="25">
        <v>0</v>
      </c>
      <c r="AF32" s="25">
        <v>0</v>
      </c>
      <c r="AG32" s="25">
        <v>0</v>
      </c>
      <c r="AH32" s="25">
        <v>0</v>
      </c>
      <c r="AI32" s="25">
        <v>0</v>
      </c>
      <c r="AJ32" s="25">
        <v>0</v>
      </c>
      <c r="AK32" s="25">
        <v>0</v>
      </c>
      <c r="AL32" s="25">
        <v>0</v>
      </c>
      <c r="AM32" s="25">
        <v>0</v>
      </c>
      <c r="AN32" s="25">
        <v>0</v>
      </c>
      <c r="AO32" s="25">
        <v>0</v>
      </c>
      <c r="AP32" s="25">
        <v>0</v>
      </c>
      <c r="AQ32" s="25">
        <v>0</v>
      </c>
      <c r="AR32" s="25">
        <v>0</v>
      </c>
      <c r="AS32" s="25">
        <v>0</v>
      </c>
      <c r="AT32" s="25">
        <v>0</v>
      </c>
      <c r="AU32" s="25">
        <v>0</v>
      </c>
      <c r="AV32" s="25">
        <v>0</v>
      </c>
      <c r="AW32" s="25">
        <v>0</v>
      </c>
      <c r="AX32" s="25">
        <v>0</v>
      </c>
      <c r="AY32" s="25">
        <v>0</v>
      </c>
      <c r="AZ32" s="25">
        <v>0</v>
      </c>
      <c r="BA32" s="25">
        <v>0</v>
      </c>
      <c r="BB32" s="25">
        <v>0</v>
      </c>
      <c r="BC32" s="25">
        <v>0</v>
      </c>
      <c r="BD32" s="25">
        <v>0</v>
      </c>
      <c r="BE32" s="25">
        <v>0</v>
      </c>
      <c r="BF32" s="25">
        <v>0</v>
      </c>
      <c r="BG32" s="25">
        <v>0</v>
      </c>
      <c r="BH32" s="25">
        <v>0</v>
      </c>
      <c r="BI32" s="25">
        <v>0</v>
      </c>
      <c r="BJ32" s="25">
        <v>0</v>
      </c>
      <c r="BK32" s="25">
        <v>0</v>
      </c>
      <c r="BL32" s="25">
        <v>0</v>
      </c>
      <c r="BM32" s="25">
        <v>0</v>
      </c>
      <c r="BN32" s="25">
        <v>0</v>
      </c>
      <c r="BO32" s="25">
        <v>0</v>
      </c>
      <c r="BP32" s="25">
        <v>0</v>
      </c>
      <c r="BQ32" s="25">
        <v>0</v>
      </c>
      <c r="BR32" s="25">
        <v>0</v>
      </c>
      <c r="BS32" s="25">
        <v>0</v>
      </c>
      <c r="BT32" s="25">
        <v>0</v>
      </c>
      <c r="BU32" s="25">
        <v>0</v>
      </c>
      <c r="BV32" s="25">
        <v>0</v>
      </c>
      <c r="BW32" s="25">
        <v>0</v>
      </c>
      <c r="BX32" s="25">
        <v>0</v>
      </c>
      <c r="BY32" s="25">
        <v>0</v>
      </c>
      <c r="BZ32" s="25">
        <v>0</v>
      </c>
      <c r="CA32" s="25">
        <v>0</v>
      </c>
      <c r="CB32" s="25">
        <v>0</v>
      </c>
      <c r="CC32" s="25">
        <v>0</v>
      </c>
      <c r="CD32" s="25">
        <v>0</v>
      </c>
      <c r="CE32" s="25">
        <v>0</v>
      </c>
      <c r="CF32" s="25">
        <v>0</v>
      </c>
      <c r="CG32" s="25">
        <v>0</v>
      </c>
      <c r="CH32" s="25">
        <v>0</v>
      </c>
      <c r="CI32" s="25">
        <v>0</v>
      </c>
      <c r="CJ32" s="25">
        <v>0</v>
      </c>
      <c r="CK32" s="25">
        <v>0</v>
      </c>
      <c r="CL32" s="25">
        <v>0</v>
      </c>
      <c r="CM32" s="25">
        <v>0</v>
      </c>
      <c r="CN32" s="25">
        <v>0</v>
      </c>
      <c r="CO32" s="25">
        <v>0</v>
      </c>
      <c r="CP32" s="25">
        <v>0</v>
      </c>
      <c r="CQ32" s="25">
        <v>0</v>
      </c>
      <c r="CR32" s="26">
        <v>0</v>
      </c>
      <c r="CS32" s="25">
        <v>0</v>
      </c>
      <c r="CT32" s="25">
        <v>0</v>
      </c>
      <c r="CU32" s="27">
        <v>0</v>
      </c>
      <c r="CV32" s="25">
        <v>0</v>
      </c>
    </row>
    <row r="33" spans="1:100" x14ac:dyDescent="0.3">
      <c r="A33" s="22">
        <v>28</v>
      </c>
      <c r="B33" s="24" t="s">
        <v>283</v>
      </c>
      <c r="C33" s="21" t="s">
        <v>284</v>
      </c>
      <c r="D33" s="21"/>
      <c r="E33" s="25">
        <v>-714.37748383303938</v>
      </c>
      <c r="F33" s="25">
        <v>-706.38239271017051</v>
      </c>
      <c r="G33" s="25">
        <v>-712.92820403523729</v>
      </c>
      <c r="H33" s="25">
        <v>-790.06545609548164</v>
      </c>
      <c r="I33" s="25">
        <v>-771.11254617789143</v>
      </c>
      <c r="J33" s="25">
        <v>-989.19994032395562</v>
      </c>
      <c r="K33" s="25">
        <v>-195.26517760727481</v>
      </c>
      <c r="L33" s="25">
        <v>-953.86155726058541</v>
      </c>
      <c r="M33" s="25">
        <v>-880.32412901392445</v>
      </c>
      <c r="N33" s="25">
        <v>-908.04531116794544</v>
      </c>
      <c r="O33" s="25">
        <v>-1638.861040068201</v>
      </c>
      <c r="P33" s="25">
        <v>-1492.8734583688547</v>
      </c>
      <c r="Q33" s="25">
        <v>-10753.296696662561</v>
      </c>
      <c r="R33" s="25">
        <v>-297.51234441602736</v>
      </c>
      <c r="S33" s="25">
        <v>-904.02261437908487</v>
      </c>
      <c r="T33" s="25">
        <v>-763.64822108553574</v>
      </c>
      <c r="U33" s="25">
        <v>-742.58707303211133</v>
      </c>
      <c r="V33" s="25">
        <v>-904.74371980676324</v>
      </c>
      <c r="W33" s="25">
        <v>-832.57286445012801</v>
      </c>
      <c r="X33" s="25">
        <v>-990.74401250355209</v>
      </c>
      <c r="Y33" s="25">
        <v>-294.36225063938605</v>
      </c>
      <c r="Z33" s="25">
        <v>-1182.3570389315146</v>
      </c>
      <c r="AA33" s="25">
        <v>-954.11836601307186</v>
      </c>
      <c r="AB33" s="25">
        <v>-859.90866723501017</v>
      </c>
      <c r="AC33" s="25">
        <v>-935.11657884540887</v>
      </c>
      <c r="AD33" s="25">
        <v>-9661.6937513375942</v>
      </c>
      <c r="AE33" s="25">
        <v>-888.38284552845539</v>
      </c>
      <c r="AF33" s="25">
        <v>-881.47239954075781</v>
      </c>
      <c r="AG33" s="25">
        <v>-887.87177364223317</v>
      </c>
      <c r="AH33" s="25">
        <v>-900.69133333333343</v>
      </c>
      <c r="AI33" s="25">
        <v>-1085.9164445285878</v>
      </c>
      <c r="AJ33" s="25">
        <v>-774.43861195158843</v>
      </c>
      <c r="AK33" s="25">
        <v>3924.2704523181305</v>
      </c>
      <c r="AL33" s="25">
        <v>-1172.4177853363567</v>
      </c>
      <c r="AM33" s="25">
        <v>-958.15626175253851</v>
      </c>
      <c r="AN33" s="25">
        <v>-145.924279245283</v>
      </c>
      <c r="AO33" s="25">
        <v>-536.40560588901474</v>
      </c>
      <c r="AP33" s="25">
        <v>-472.21144318181814</v>
      </c>
      <c r="AQ33" s="25">
        <v>-4779.6183316118368</v>
      </c>
      <c r="AR33" s="25">
        <v>-951.10124714828885</v>
      </c>
      <c r="AS33" s="25">
        <v>-895.65137419109249</v>
      </c>
      <c r="AT33" s="25">
        <v>-898.09803041825091</v>
      </c>
      <c r="AU33" s="25">
        <v>-762.53976136363644</v>
      </c>
      <c r="AV33" s="25">
        <v>-1063.1592191053828</v>
      </c>
      <c r="AW33" s="25">
        <v>-924.86275471698116</v>
      </c>
      <c r="AX33" s="25">
        <v>-482.27503023431592</v>
      </c>
      <c r="AY33" s="25">
        <v>-603.77108456579447</v>
      </c>
      <c r="AZ33" s="25">
        <v>-1076.7085703450891</v>
      </c>
      <c r="BA33" s="25">
        <v>-737.41358361774746</v>
      </c>
      <c r="BB33" s="25">
        <v>-761.64486916951091</v>
      </c>
      <c r="BC33" s="25">
        <v>-1758.0362078119076</v>
      </c>
      <c r="BD33" s="25">
        <v>-10915.261732687999</v>
      </c>
      <c r="BE33" s="25">
        <v>-1025.0765339400834</v>
      </c>
      <c r="BF33" s="25">
        <v>-770.82119453924918</v>
      </c>
      <c r="BG33" s="25">
        <v>-1063.7337087599547</v>
      </c>
      <c r="BH33" s="25">
        <v>-316.60130830489197</v>
      </c>
      <c r="BI33" s="25">
        <v>-768.86135880212282</v>
      </c>
      <c r="BJ33" s="25">
        <v>-948.90918633962269</v>
      </c>
      <c r="BK33" s="25">
        <v>-494.81418102040817</v>
      </c>
      <c r="BL33" s="25">
        <v>-619.46913276450516</v>
      </c>
      <c r="BM33" s="25">
        <v>-1104.7029931740615</v>
      </c>
      <c r="BN33" s="25">
        <v>-756.58633679180889</v>
      </c>
      <c r="BO33" s="25">
        <v>-781.4476357679182</v>
      </c>
      <c r="BP33" s="25">
        <v>-1803.7451492150174</v>
      </c>
      <c r="BQ33" s="25">
        <v>-10454.768719419644</v>
      </c>
      <c r="BR33" s="25">
        <v>-1046.6031411528252</v>
      </c>
      <c r="BS33" s="25">
        <v>-787.00843962457338</v>
      </c>
      <c r="BT33" s="25">
        <v>-1086.0721166439137</v>
      </c>
      <c r="BU33" s="25">
        <v>-323.24993577929467</v>
      </c>
      <c r="BV33" s="25">
        <v>-785.00744733696729</v>
      </c>
      <c r="BW33" s="25">
        <v>-968.83627925275471</v>
      </c>
      <c r="BX33" s="25">
        <v>-505.20527882183671</v>
      </c>
      <c r="BY33" s="25">
        <v>-632.47798455255975</v>
      </c>
      <c r="BZ33" s="25">
        <v>-1127.9017560307166</v>
      </c>
      <c r="CA33" s="25">
        <v>-772.47464986443686</v>
      </c>
      <c r="CB33" s="25">
        <v>-797.85803611904441</v>
      </c>
      <c r="CC33" s="25">
        <v>-1841.6237973485327</v>
      </c>
      <c r="CD33" s="25">
        <v>-10674.318862527458</v>
      </c>
      <c r="CE33" s="25">
        <v>-1067.5352039758816</v>
      </c>
      <c r="CF33" s="25">
        <v>-802.74860841706482</v>
      </c>
      <c r="CG33" s="25">
        <v>-1107.7935589767919</v>
      </c>
      <c r="CH33" s="25">
        <v>-329.71493449488059</v>
      </c>
      <c r="CI33" s="25">
        <v>-800.70759628370661</v>
      </c>
      <c r="CJ33" s="25">
        <v>-988.21300483780976</v>
      </c>
      <c r="CK33" s="25">
        <v>-515.30938439827344</v>
      </c>
      <c r="CL33" s="25">
        <v>-645.12754424361094</v>
      </c>
      <c r="CM33" s="25">
        <v>-1150.4597911513308</v>
      </c>
      <c r="CN33" s="25">
        <v>-787.92414286172561</v>
      </c>
      <c r="CO33" s="25">
        <v>-813.81519684142529</v>
      </c>
      <c r="CP33" s="25">
        <v>-1878.4562732955033</v>
      </c>
      <c r="CQ33" s="25">
        <v>-10887.805239778005</v>
      </c>
      <c r="CR33" s="26">
        <v>-10584.104065110911</v>
      </c>
      <c r="CS33" s="25">
        <v>643.88</v>
      </c>
      <c r="CT33" s="25">
        <v>-9940.2240651109114</v>
      </c>
      <c r="CU33" s="27">
        <v>-627.70982121456473</v>
      </c>
      <c r="CV33" s="25">
        <v>-10567.933886325476</v>
      </c>
    </row>
    <row r="34" spans="1:100" x14ac:dyDescent="0.3">
      <c r="A34" s="22">
        <v>29</v>
      </c>
      <c r="B34" s="24" t="s">
        <v>285</v>
      </c>
      <c r="C34" s="21" t="s">
        <v>286</v>
      </c>
      <c r="D34" s="21"/>
      <c r="E34" s="25">
        <v>0</v>
      </c>
      <c r="F34" s="25">
        <v>0</v>
      </c>
      <c r="G34" s="25">
        <v>0</v>
      </c>
      <c r="H34" s="25">
        <v>0</v>
      </c>
      <c r="I34" s="25">
        <v>0</v>
      </c>
      <c r="J34" s="25">
        <v>0</v>
      </c>
      <c r="K34" s="25">
        <v>0</v>
      </c>
      <c r="L34" s="25">
        <v>0</v>
      </c>
      <c r="M34" s="25">
        <v>0</v>
      </c>
      <c r="N34" s="25">
        <v>0</v>
      </c>
      <c r="O34" s="25">
        <v>0</v>
      </c>
      <c r="P34" s="25">
        <v>0</v>
      </c>
      <c r="Q34" s="25">
        <v>0</v>
      </c>
      <c r="R34" s="25">
        <v>0</v>
      </c>
      <c r="S34" s="25">
        <v>0</v>
      </c>
      <c r="T34" s="25">
        <v>0</v>
      </c>
      <c r="U34" s="25">
        <v>0</v>
      </c>
      <c r="V34" s="25">
        <v>0</v>
      </c>
      <c r="W34" s="25">
        <v>0</v>
      </c>
      <c r="X34" s="25">
        <v>0</v>
      </c>
      <c r="Y34" s="25">
        <v>0</v>
      </c>
      <c r="Z34" s="25">
        <v>0</v>
      </c>
      <c r="AA34" s="25">
        <v>-15.826803069053707</v>
      </c>
      <c r="AB34" s="25">
        <v>0</v>
      </c>
      <c r="AC34" s="25">
        <v>0</v>
      </c>
      <c r="AD34" s="25">
        <v>-15.826803069053707</v>
      </c>
      <c r="AE34" s="25">
        <v>0</v>
      </c>
      <c r="AF34" s="25">
        <v>0</v>
      </c>
      <c r="AG34" s="25">
        <v>0</v>
      </c>
      <c r="AH34" s="25">
        <v>0</v>
      </c>
      <c r="AI34" s="25">
        <v>-2.0578568723968194</v>
      </c>
      <c r="AJ34" s="25">
        <v>0</v>
      </c>
      <c r="AK34" s="25">
        <v>0</v>
      </c>
      <c r="AL34" s="25">
        <v>0</v>
      </c>
      <c r="AM34" s="25">
        <v>0</v>
      </c>
      <c r="AN34" s="25">
        <v>0</v>
      </c>
      <c r="AO34" s="25">
        <v>-39.370135900339754</v>
      </c>
      <c r="AP34" s="25">
        <v>-41.008200757575757</v>
      </c>
      <c r="AQ34" s="25">
        <v>-82.436193530312323</v>
      </c>
      <c r="AR34" s="25">
        <v>-601.40504942965788</v>
      </c>
      <c r="AS34" s="25">
        <v>0</v>
      </c>
      <c r="AT34" s="25">
        <v>-11.127733840304183</v>
      </c>
      <c r="AU34" s="25">
        <v>-4.541147727272727</v>
      </c>
      <c r="AV34" s="25">
        <v>0</v>
      </c>
      <c r="AW34" s="25">
        <v>0</v>
      </c>
      <c r="AX34" s="25">
        <v>-3.0920597127739984</v>
      </c>
      <c r="AY34" s="25">
        <v>-23.578103905953736</v>
      </c>
      <c r="AZ34" s="25">
        <v>0</v>
      </c>
      <c r="BA34" s="25">
        <v>-10.914489950701556</v>
      </c>
      <c r="BB34" s="25">
        <v>-2.3442207053469852</v>
      </c>
      <c r="BC34" s="25">
        <v>-5.058869927948427</v>
      </c>
      <c r="BD34" s="25">
        <v>-662.06167519995938</v>
      </c>
      <c r="BE34" s="25">
        <v>0</v>
      </c>
      <c r="BF34" s="25">
        <v>-3.0686386044747823E-2</v>
      </c>
      <c r="BG34" s="25">
        <v>-2.8472582480091013</v>
      </c>
      <c r="BH34" s="25">
        <v>-7.7154342055365959</v>
      </c>
      <c r="BI34" s="25">
        <v>0</v>
      </c>
      <c r="BJ34" s="25">
        <v>0</v>
      </c>
      <c r="BK34" s="25">
        <v>0</v>
      </c>
      <c r="BL34" s="25">
        <v>0</v>
      </c>
      <c r="BM34" s="25">
        <v>0</v>
      </c>
      <c r="BN34" s="25">
        <v>0</v>
      </c>
      <c r="BO34" s="25">
        <v>0</v>
      </c>
      <c r="BP34" s="25">
        <v>0</v>
      </c>
      <c r="BQ34" s="25">
        <v>-10.593378839590445</v>
      </c>
      <c r="BR34" s="25">
        <v>0</v>
      </c>
      <c r="BS34" s="25">
        <v>-3.1330800151687523E-2</v>
      </c>
      <c r="BT34" s="25">
        <v>-2.9070506712172923</v>
      </c>
      <c r="BU34" s="25">
        <v>-7.8774583238528635</v>
      </c>
      <c r="BV34" s="25">
        <v>0</v>
      </c>
      <c r="BW34" s="25">
        <v>0</v>
      </c>
      <c r="BX34" s="25">
        <v>0</v>
      </c>
      <c r="BY34" s="25">
        <v>0</v>
      </c>
      <c r="BZ34" s="25">
        <v>0</v>
      </c>
      <c r="CA34" s="25">
        <v>0</v>
      </c>
      <c r="CB34" s="25">
        <v>0</v>
      </c>
      <c r="CC34" s="25">
        <v>0</v>
      </c>
      <c r="CD34" s="25">
        <v>-10.815839795221844</v>
      </c>
      <c r="CE34" s="25">
        <v>0</v>
      </c>
      <c r="CF34" s="25">
        <v>-3.1957416154721273E-2</v>
      </c>
      <c r="CG34" s="25">
        <v>-2.9651916846416384</v>
      </c>
      <c r="CH34" s="25">
        <v>-8.0350074903299209</v>
      </c>
      <c r="CI34" s="25">
        <v>0</v>
      </c>
      <c r="CJ34" s="25">
        <v>0</v>
      </c>
      <c r="CK34" s="25">
        <v>0</v>
      </c>
      <c r="CL34" s="25">
        <v>0</v>
      </c>
      <c r="CM34" s="25">
        <v>0</v>
      </c>
      <c r="CN34" s="25">
        <v>0</v>
      </c>
      <c r="CO34" s="25">
        <v>0</v>
      </c>
      <c r="CP34" s="25">
        <v>0</v>
      </c>
      <c r="CQ34" s="25">
        <v>-11.032156591126281</v>
      </c>
      <c r="CR34" s="26">
        <v>-55.581123042315156</v>
      </c>
      <c r="CS34" s="25">
        <v>31.2113113460005</v>
      </c>
      <c r="CT34" s="25">
        <v>-24.369811696314656</v>
      </c>
      <c r="CU34" s="27">
        <v>13.553971901092812</v>
      </c>
      <c r="CV34" s="25">
        <v>-10.815839795221844</v>
      </c>
    </row>
    <row r="35" spans="1:100" x14ac:dyDescent="0.3">
      <c r="A35" s="22">
        <v>30</v>
      </c>
      <c r="B35" s="24" t="s">
        <v>287</v>
      </c>
      <c r="C35" s="21" t="s">
        <v>288</v>
      </c>
      <c r="D35" s="21"/>
      <c r="E35" s="25">
        <v>-83.969564961787185</v>
      </c>
      <c r="F35" s="25">
        <v>-83.178547912992357</v>
      </c>
      <c r="G35" s="25">
        <v>-6.731565785734583</v>
      </c>
      <c r="H35" s="25">
        <v>-143.86717249218526</v>
      </c>
      <c r="I35" s="25">
        <v>-71.743591929525422</v>
      </c>
      <c r="J35" s="25">
        <v>-75.596408070474553</v>
      </c>
      <c r="K35" s="25">
        <v>-75.449468599033807</v>
      </c>
      <c r="L35" s="25">
        <v>-119.6411196362603</v>
      </c>
      <c r="M35" s="25">
        <v>-274.93876101165102</v>
      </c>
      <c r="N35" s="25">
        <v>-457.15476555839723</v>
      </c>
      <c r="O35" s="25">
        <v>-274.11400397840293</v>
      </c>
      <c r="P35" s="25">
        <v>-92.451787439613511</v>
      </c>
      <c r="Q35" s="25">
        <v>-1758.8367573760584</v>
      </c>
      <c r="R35" s="25">
        <v>-270.90424552429664</v>
      </c>
      <c r="S35" s="25">
        <v>-273.84224495595339</v>
      </c>
      <c r="T35" s="25">
        <v>-378.23088945723214</v>
      </c>
      <c r="U35" s="25">
        <v>-410.86093208297808</v>
      </c>
      <c r="V35" s="25">
        <v>-393.52128445581121</v>
      </c>
      <c r="W35" s="25">
        <v>-385.40801364023872</v>
      </c>
      <c r="X35" s="25">
        <v>-383.94019892014779</v>
      </c>
      <c r="Y35" s="25">
        <v>-337.51522591645346</v>
      </c>
      <c r="Z35" s="25">
        <v>-369.29760159136117</v>
      </c>
      <c r="AA35" s="25">
        <v>-342.81768684285311</v>
      </c>
      <c r="AB35" s="25">
        <v>-345.41045751633987</v>
      </c>
      <c r="AC35" s="25">
        <v>-456.84738473459896</v>
      </c>
      <c r="AD35" s="25">
        <v>-4348.5961656382642</v>
      </c>
      <c r="AE35" s="25">
        <v>-431.32731707317078</v>
      </c>
      <c r="AF35" s="25">
        <v>-523.22473784921544</v>
      </c>
      <c r="AG35" s="25">
        <v>-522.70395746297004</v>
      </c>
      <c r="AH35" s="25">
        <v>-547.15579166666669</v>
      </c>
      <c r="AI35" s="25">
        <v>-482.65066262779254</v>
      </c>
      <c r="AJ35" s="25">
        <v>-536.71605143721638</v>
      </c>
      <c r="AK35" s="25">
        <v>-560.93451187335097</v>
      </c>
      <c r="AL35" s="25">
        <v>-558.90869236583512</v>
      </c>
      <c r="AM35" s="25">
        <v>-565.90872884543057</v>
      </c>
      <c r="AN35" s="25">
        <v>-552.48729811320754</v>
      </c>
      <c r="AO35" s="25">
        <v>-841.44259343148371</v>
      </c>
      <c r="AP35" s="25">
        <v>-600.68572348484838</v>
      </c>
      <c r="AQ35" s="25">
        <v>-6724.1460662311883</v>
      </c>
      <c r="AR35" s="25">
        <v>-557.95866159695822</v>
      </c>
      <c r="AS35" s="25">
        <v>-775.10577845451076</v>
      </c>
      <c r="AT35" s="25">
        <v>-449.08287452471478</v>
      </c>
      <c r="AU35" s="25">
        <v>-434.84052272727274</v>
      </c>
      <c r="AV35" s="25">
        <v>-393.37625094768759</v>
      </c>
      <c r="AW35" s="25">
        <v>-416.50007547169815</v>
      </c>
      <c r="AX35" s="25">
        <v>-431.29918745275893</v>
      </c>
      <c r="AY35" s="25">
        <v>-435.49132726583241</v>
      </c>
      <c r="AZ35" s="25">
        <v>-352.16792567311342</v>
      </c>
      <c r="BA35" s="25">
        <v>-690.56204778156996</v>
      </c>
      <c r="BB35" s="25">
        <v>-492.36635191505502</v>
      </c>
      <c r="BC35" s="25">
        <v>-544.13318923018585</v>
      </c>
      <c r="BD35" s="25">
        <v>-5972.8841930413573</v>
      </c>
      <c r="BE35" s="25">
        <v>-593.44182783466056</v>
      </c>
      <c r="BF35" s="25">
        <v>-1011.7432992036405</v>
      </c>
      <c r="BG35" s="25">
        <v>-497.07780811528255</v>
      </c>
      <c r="BH35" s="25">
        <v>-570.86870307167237</v>
      </c>
      <c r="BI35" s="25">
        <v>-403.6040334723275</v>
      </c>
      <c r="BJ35" s="25">
        <v>-427.32907743396231</v>
      </c>
      <c r="BK35" s="25">
        <v>-442.51296632653066</v>
      </c>
      <c r="BL35" s="25">
        <v>-446.81410177474407</v>
      </c>
      <c r="BM35" s="25">
        <v>-361.3242917406144</v>
      </c>
      <c r="BN35" s="25">
        <v>-708.51666102389083</v>
      </c>
      <c r="BO35" s="25">
        <v>-505.16787706484644</v>
      </c>
      <c r="BP35" s="25">
        <v>-558.28065215017068</v>
      </c>
      <c r="BQ35" s="25">
        <v>-6526.6812992123432</v>
      </c>
      <c r="BR35" s="25">
        <v>-605.90410621918841</v>
      </c>
      <c r="BS35" s="25">
        <v>-1032.9899084869169</v>
      </c>
      <c r="BT35" s="25">
        <v>-507.51644208570343</v>
      </c>
      <c r="BU35" s="25">
        <v>-582.85694583617749</v>
      </c>
      <c r="BV35" s="25">
        <v>-412.07971817524634</v>
      </c>
      <c r="BW35" s="25">
        <v>-436.30298806007551</v>
      </c>
      <c r="BX35" s="25">
        <v>-451.80573861938774</v>
      </c>
      <c r="BY35" s="25">
        <v>-456.19719791201368</v>
      </c>
      <c r="BZ35" s="25">
        <v>-368.91210186716728</v>
      </c>
      <c r="CA35" s="25">
        <v>-723.39551090539248</v>
      </c>
      <c r="CB35" s="25">
        <v>-515.77640248320813</v>
      </c>
      <c r="CC35" s="25">
        <v>-570.00454584532417</v>
      </c>
      <c r="CD35" s="25">
        <v>-6663.7416064958015</v>
      </c>
      <c r="CE35" s="25">
        <v>-618.02218834357222</v>
      </c>
      <c r="CF35" s="25">
        <v>-1053.6497066566553</v>
      </c>
      <c r="CG35" s="25">
        <v>-517.66677092741747</v>
      </c>
      <c r="CH35" s="25">
        <v>-594.514084752901</v>
      </c>
      <c r="CI35" s="25">
        <v>-420.32131253875127</v>
      </c>
      <c r="CJ35" s="25">
        <v>-445.029047821277</v>
      </c>
      <c r="CK35" s="25">
        <v>-460.84185339177549</v>
      </c>
      <c r="CL35" s="25">
        <v>-465.32114187025394</v>
      </c>
      <c r="CM35" s="25">
        <v>-376.29034390451062</v>
      </c>
      <c r="CN35" s="25">
        <v>-737.8634211235003</v>
      </c>
      <c r="CO35" s="25">
        <v>-526.09193053287231</v>
      </c>
      <c r="CP35" s="25">
        <v>-581.40463676223067</v>
      </c>
      <c r="CQ35" s="25">
        <v>-6797.0164386257165</v>
      </c>
      <c r="CR35" s="26">
        <v>-6429.0279939631564</v>
      </c>
      <c r="CS35" s="25">
        <v>0</v>
      </c>
      <c r="CT35" s="25">
        <v>-6429.0279939631564</v>
      </c>
      <c r="CU35" s="27">
        <v>-180.53143727380484</v>
      </c>
      <c r="CV35" s="25">
        <v>-6609.5594312369612</v>
      </c>
    </row>
    <row r="36" spans="1:100" x14ac:dyDescent="0.3">
      <c r="A36" s="22">
        <v>31</v>
      </c>
      <c r="B36" s="24" t="s">
        <v>289</v>
      </c>
      <c r="C36" s="21" t="s">
        <v>290</v>
      </c>
      <c r="D36" s="21"/>
      <c r="E36" s="25">
        <v>-181.59806584362141</v>
      </c>
      <c r="F36" s="25">
        <v>-180.56761904761905</v>
      </c>
      <c r="G36" s="25">
        <v>-171.86625177607274</v>
      </c>
      <c r="H36" s="25">
        <v>-176.00820687695366</v>
      </c>
      <c r="I36" s="25">
        <v>-169.07756180733162</v>
      </c>
      <c r="J36" s="25">
        <v>-176.18990622335892</v>
      </c>
      <c r="K36" s="25">
        <v>-178.25179880647912</v>
      </c>
      <c r="L36" s="25">
        <v>-173.98502415458935</v>
      </c>
      <c r="M36" s="25">
        <v>-181.50342710997441</v>
      </c>
      <c r="N36" s="25">
        <v>-169.12180164819549</v>
      </c>
      <c r="O36" s="25">
        <v>-170.29573742540495</v>
      </c>
      <c r="P36" s="25">
        <v>-783.58867576015916</v>
      </c>
      <c r="Q36" s="25">
        <v>-2712.0540764797602</v>
      </c>
      <c r="R36" s="25">
        <v>-172.02346121057116</v>
      </c>
      <c r="S36" s="25">
        <v>-167.38222790565499</v>
      </c>
      <c r="T36" s="25">
        <v>-166.81895993179879</v>
      </c>
      <c r="U36" s="25">
        <v>-169.23951122477976</v>
      </c>
      <c r="V36" s="25">
        <v>-250.50730889457228</v>
      </c>
      <c r="W36" s="25">
        <v>-247.17747087240693</v>
      </c>
      <c r="X36" s="25">
        <v>-250.47728900255754</v>
      </c>
      <c r="Y36" s="25">
        <v>-250.19763000852515</v>
      </c>
      <c r="Z36" s="25">
        <v>-253.90982665529978</v>
      </c>
      <c r="AA36" s="25">
        <v>0</v>
      </c>
      <c r="AB36" s="25">
        <v>0</v>
      </c>
      <c r="AC36" s="25">
        <v>-29.20238667183262</v>
      </c>
      <c r="AD36" s="25">
        <v>-1956.9360723779992</v>
      </c>
      <c r="AE36" s="25">
        <v>0</v>
      </c>
      <c r="AF36" s="25">
        <v>0</v>
      </c>
      <c r="AG36" s="25">
        <v>0</v>
      </c>
      <c r="AH36" s="25">
        <v>0</v>
      </c>
      <c r="AI36" s="25">
        <v>0</v>
      </c>
      <c r="AJ36" s="25">
        <v>0</v>
      </c>
      <c r="AK36" s="25">
        <v>0</v>
      </c>
      <c r="AL36" s="25">
        <v>0</v>
      </c>
      <c r="AM36" s="25">
        <v>0</v>
      </c>
      <c r="AN36" s="25">
        <v>0</v>
      </c>
      <c r="AO36" s="25">
        <v>0</v>
      </c>
      <c r="AP36" s="25">
        <v>-27793.04409090909</v>
      </c>
      <c r="AQ36" s="25">
        <v>-27793.04409090909</v>
      </c>
      <c r="AR36" s="25">
        <v>0</v>
      </c>
      <c r="AS36" s="25">
        <v>0</v>
      </c>
      <c r="AT36" s="25">
        <v>0</v>
      </c>
      <c r="AU36" s="25">
        <v>0</v>
      </c>
      <c r="AV36" s="25">
        <v>0</v>
      </c>
      <c r="AW36" s="25">
        <v>0</v>
      </c>
      <c r="AX36" s="25">
        <v>0</v>
      </c>
      <c r="AY36" s="25">
        <v>0</v>
      </c>
      <c r="AZ36" s="25">
        <v>0</v>
      </c>
      <c r="BA36" s="25">
        <v>0</v>
      </c>
      <c r="BB36" s="25">
        <v>0</v>
      </c>
      <c r="BC36" s="25">
        <v>0</v>
      </c>
      <c r="BD36" s="25">
        <v>0</v>
      </c>
      <c r="BE36" s="25">
        <v>0</v>
      </c>
      <c r="BF36" s="25">
        <v>0</v>
      </c>
      <c r="BG36" s="25">
        <v>0</v>
      </c>
      <c r="BH36" s="25">
        <v>0</v>
      </c>
      <c r="BI36" s="25">
        <v>0</v>
      </c>
      <c r="BJ36" s="25">
        <v>0</v>
      </c>
      <c r="BK36" s="25">
        <v>0</v>
      </c>
      <c r="BL36" s="25">
        <v>0</v>
      </c>
      <c r="BM36" s="25">
        <v>0</v>
      </c>
      <c r="BN36" s="25">
        <v>0</v>
      </c>
      <c r="BO36" s="25">
        <v>0</v>
      </c>
      <c r="BP36" s="25">
        <v>0</v>
      </c>
      <c r="BQ36" s="25">
        <v>0</v>
      </c>
      <c r="BR36" s="25">
        <v>0</v>
      </c>
      <c r="BS36" s="25">
        <v>0</v>
      </c>
      <c r="BT36" s="25">
        <v>0</v>
      </c>
      <c r="BU36" s="25">
        <v>0</v>
      </c>
      <c r="BV36" s="25">
        <v>0</v>
      </c>
      <c r="BW36" s="25">
        <v>0</v>
      </c>
      <c r="BX36" s="25">
        <v>0</v>
      </c>
      <c r="BY36" s="25">
        <v>0</v>
      </c>
      <c r="BZ36" s="25">
        <v>0</v>
      </c>
      <c r="CA36" s="25">
        <v>0</v>
      </c>
      <c r="CB36" s="25">
        <v>0</v>
      </c>
      <c r="CC36" s="25">
        <v>0</v>
      </c>
      <c r="CD36" s="25">
        <v>0</v>
      </c>
      <c r="CE36" s="25">
        <v>0</v>
      </c>
      <c r="CF36" s="25">
        <v>0</v>
      </c>
      <c r="CG36" s="25">
        <v>0</v>
      </c>
      <c r="CH36" s="25">
        <v>0</v>
      </c>
      <c r="CI36" s="25">
        <v>0</v>
      </c>
      <c r="CJ36" s="25">
        <v>0</v>
      </c>
      <c r="CK36" s="25">
        <v>0</v>
      </c>
      <c r="CL36" s="25">
        <v>0</v>
      </c>
      <c r="CM36" s="25">
        <v>0</v>
      </c>
      <c r="CN36" s="25">
        <v>0</v>
      </c>
      <c r="CO36" s="25">
        <v>0</v>
      </c>
      <c r="CP36" s="25">
        <v>0</v>
      </c>
      <c r="CQ36" s="25">
        <v>0</v>
      </c>
      <c r="CR36" s="26">
        <v>0</v>
      </c>
      <c r="CS36" s="25">
        <v>0</v>
      </c>
      <c r="CT36" s="25">
        <v>0</v>
      </c>
      <c r="CU36" s="27">
        <v>0</v>
      </c>
      <c r="CV36" s="25">
        <v>0</v>
      </c>
    </row>
    <row r="37" spans="1:100" x14ac:dyDescent="0.3">
      <c r="A37" s="22">
        <v>32</v>
      </c>
      <c r="B37" s="24" t="s">
        <v>291</v>
      </c>
      <c r="C37" s="21" t="s">
        <v>292</v>
      </c>
      <c r="D37" s="21"/>
      <c r="E37" s="25">
        <v>0</v>
      </c>
      <c r="F37" s="25">
        <v>0</v>
      </c>
      <c r="G37" s="25">
        <v>0</v>
      </c>
      <c r="H37" s="25">
        <v>0</v>
      </c>
      <c r="I37" s="25">
        <v>0</v>
      </c>
      <c r="J37" s="25">
        <v>0</v>
      </c>
      <c r="K37" s="25">
        <v>0</v>
      </c>
      <c r="L37" s="25">
        <v>0</v>
      </c>
      <c r="M37" s="25">
        <v>0</v>
      </c>
      <c r="N37" s="25">
        <v>0</v>
      </c>
      <c r="O37" s="25">
        <v>0</v>
      </c>
      <c r="P37" s="25">
        <v>0</v>
      </c>
      <c r="Q37" s="25">
        <v>0</v>
      </c>
      <c r="R37" s="25">
        <v>0</v>
      </c>
      <c r="S37" s="25">
        <v>0</v>
      </c>
      <c r="T37" s="25">
        <v>0</v>
      </c>
      <c r="U37" s="25">
        <v>0</v>
      </c>
      <c r="V37" s="25">
        <v>0</v>
      </c>
      <c r="W37" s="25">
        <v>0</v>
      </c>
      <c r="X37" s="25">
        <v>0</v>
      </c>
      <c r="Y37" s="25">
        <v>0</v>
      </c>
      <c r="Z37" s="25">
        <v>0</v>
      </c>
      <c r="AA37" s="25">
        <v>0</v>
      </c>
      <c r="AB37" s="25">
        <v>0</v>
      </c>
      <c r="AC37" s="25">
        <v>0</v>
      </c>
      <c r="AD37" s="25">
        <v>0</v>
      </c>
      <c r="AE37" s="25">
        <v>0</v>
      </c>
      <c r="AF37" s="25">
        <v>0</v>
      </c>
      <c r="AG37" s="25">
        <v>0</v>
      </c>
      <c r="AH37" s="25">
        <v>0</v>
      </c>
      <c r="AI37" s="25">
        <v>0</v>
      </c>
      <c r="AJ37" s="25">
        <v>0</v>
      </c>
      <c r="AK37" s="25">
        <v>0</v>
      </c>
      <c r="AL37" s="25">
        <v>0</v>
      </c>
      <c r="AM37" s="25">
        <v>0</v>
      </c>
      <c r="AN37" s="25">
        <v>0</v>
      </c>
      <c r="AO37" s="25">
        <v>0</v>
      </c>
      <c r="AP37" s="25">
        <v>0</v>
      </c>
      <c r="AQ37" s="25">
        <v>0</v>
      </c>
      <c r="AR37" s="25">
        <v>0</v>
      </c>
      <c r="AS37" s="25">
        <v>0</v>
      </c>
      <c r="AT37" s="25">
        <v>0</v>
      </c>
      <c r="AU37" s="25">
        <v>0</v>
      </c>
      <c r="AV37" s="25">
        <v>0</v>
      </c>
      <c r="AW37" s="25">
        <v>0</v>
      </c>
      <c r="AX37" s="25">
        <v>0</v>
      </c>
      <c r="AY37" s="25">
        <v>0</v>
      </c>
      <c r="AZ37" s="25">
        <v>-120.3289912779674</v>
      </c>
      <c r="BA37" s="25">
        <v>0</v>
      </c>
      <c r="BB37" s="25">
        <v>0</v>
      </c>
      <c r="BC37" s="25">
        <v>0</v>
      </c>
      <c r="BD37" s="25">
        <v>-120.3289912779674</v>
      </c>
      <c r="BE37" s="25">
        <v>0</v>
      </c>
      <c r="BF37" s="25">
        <v>0</v>
      </c>
      <c r="BG37" s="25">
        <v>0</v>
      </c>
      <c r="BH37" s="25">
        <v>0</v>
      </c>
      <c r="BI37" s="25">
        <v>0</v>
      </c>
      <c r="BJ37" s="25">
        <v>0</v>
      </c>
      <c r="BK37" s="25">
        <v>0</v>
      </c>
      <c r="BL37" s="25">
        <v>0</v>
      </c>
      <c r="BM37" s="25">
        <v>-123.45754505119456</v>
      </c>
      <c r="BN37" s="25">
        <v>0</v>
      </c>
      <c r="BO37" s="25">
        <v>0</v>
      </c>
      <c r="BP37" s="25">
        <v>0</v>
      </c>
      <c r="BQ37" s="25">
        <v>-123.45754505119456</v>
      </c>
      <c r="BR37" s="25">
        <v>0</v>
      </c>
      <c r="BS37" s="25">
        <v>0</v>
      </c>
      <c r="BT37" s="25">
        <v>0</v>
      </c>
      <c r="BU37" s="25">
        <v>0</v>
      </c>
      <c r="BV37" s="25">
        <v>0</v>
      </c>
      <c r="BW37" s="25">
        <v>0</v>
      </c>
      <c r="BX37" s="25">
        <v>0</v>
      </c>
      <c r="BY37" s="25">
        <v>0</v>
      </c>
      <c r="BZ37" s="25">
        <v>-126.05015349726963</v>
      </c>
      <c r="CA37" s="25">
        <v>0</v>
      </c>
      <c r="CB37" s="25">
        <v>0</v>
      </c>
      <c r="CC37" s="25">
        <v>0</v>
      </c>
      <c r="CD37" s="25">
        <v>-126.05015349726963</v>
      </c>
      <c r="CE37" s="25">
        <v>0</v>
      </c>
      <c r="CF37" s="25">
        <v>0</v>
      </c>
      <c r="CG37" s="25">
        <v>0</v>
      </c>
      <c r="CH37" s="25">
        <v>0</v>
      </c>
      <c r="CI37" s="25">
        <v>0</v>
      </c>
      <c r="CJ37" s="25">
        <v>0</v>
      </c>
      <c r="CK37" s="25">
        <v>0</v>
      </c>
      <c r="CL37" s="25">
        <v>0</v>
      </c>
      <c r="CM37" s="25">
        <v>-128.57115656721504</v>
      </c>
      <c r="CN37" s="25">
        <v>0</v>
      </c>
      <c r="CO37" s="25">
        <v>0</v>
      </c>
      <c r="CP37" s="25">
        <v>0</v>
      </c>
      <c r="CQ37" s="25">
        <v>-128.57115656721504</v>
      </c>
      <c r="CR37" s="26">
        <v>-120.3289912779674</v>
      </c>
      <c r="CS37" s="25">
        <v>0</v>
      </c>
      <c r="CT37" s="25">
        <v>-120.3289912779674</v>
      </c>
      <c r="CU37" s="27">
        <v>-3.1285537732271536</v>
      </c>
      <c r="CV37" s="25">
        <v>-123.45754505119456</v>
      </c>
    </row>
    <row r="38" spans="1:100" x14ac:dyDescent="0.3">
      <c r="A38" s="22">
        <v>33</v>
      </c>
      <c r="B38" s="24" t="s">
        <v>293</v>
      </c>
      <c r="C38" s="21" t="s">
        <v>294</v>
      </c>
      <c r="D38" s="21"/>
      <c r="E38" s="25">
        <v>0</v>
      </c>
      <c r="F38" s="25">
        <v>0</v>
      </c>
      <c r="G38" s="25">
        <v>0</v>
      </c>
      <c r="H38" s="25">
        <v>0</v>
      </c>
      <c r="I38" s="25">
        <v>0</v>
      </c>
      <c r="J38" s="25">
        <v>0</v>
      </c>
      <c r="K38" s="25">
        <v>0</v>
      </c>
      <c r="L38" s="25">
        <v>0</v>
      </c>
      <c r="M38" s="25">
        <v>0</v>
      </c>
      <c r="N38" s="25">
        <v>0</v>
      </c>
      <c r="O38" s="25">
        <v>0</v>
      </c>
      <c r="P38" s="25">
        <v>0</v>
      </c>
      <c r="Q38" s="25">
        <v>0</v>
      </c>
      <c r="R38" s="25">
        <v>0</v>
      </c>
      <c r="S38" s="25">
        <v>0</v>
      </c>
      <c r="T38" s="25">
        <v>0</v>
      </c>
      <c r="U38" s="25">
        <v>0</v>
      </c>
      <c r="V38" s="25">
        <v>0</v>
      </c>
      <c r="W38" s="25">
        <v>0</v>
      </c>
      <c r="X38" s="25">
        <v>0</v>
      </c>
      <c r="Y38" s="25">
        <v>0</v>
      </c>
      <c r="Z38" s="25">
        <v>0</v>
      </c>
      <c r="AA38" s="25">
        <v>0</v>
      </c>
      <c r="AB38" s="25">
        <v>0</v>
      </c>
      <c r="AC38" s="25">
        <v>0</v>
      </c>
      <c r="AD38" s="25">
        <v>0</v>
      </c>
      <c r="AE38" s="25">
        <v>0</v>
      </c>
      <c r="AF38" s="25">
        <v>0</v>
      </c>
      <c r="AG38" s="25">
        <v>0</v>
      </c>
      <c r="AH38" s="25">
        <v>0</v>
      </c>
      <c r="AI38" s="25">
        <v>0</v>
      </c>
      <c r="AJ38" s="25">
        <v>0</v>
      </c>
      <c r="AK38" s="25">
        <v>-85.445088578967216</v>
      </c>
      <c r="AL38" s="25">
        <v>0</v>
      </c>
      <c r="AM38" s="25">
        <v>0</v>
      </c>
      <c r="AN38" s="25">
        <v>0</v>
      </c>
      <c r="AO38" s="25">
        <v>0</v>
      </c>
      <c r="AP38" s="25">
        <v>0</v>
      </c>
      <c r="AQ38" s="25">
        <v>-85.445088578967216</v>
      </c>
      <c r="AR38" s="25">
        <v>0</v>
      </c>
      <c r="AS38" s="25">
        <v>0</v>
      </c>
      <c r="AT38" s="25">
        <v>0</v>
      </c>
      <c r="AU38" s="25">
        <v>0</v>
      </c>
      <c r="AV38" s="25">
        <v>0</v>
      </c>
      <c r="AW38" s="25">
        <v>0</v>
      </c>
      <c r="AX38" s="25">
        <v>0</v>
      </c>
      <c r="AY38" s="25">
        <v>0</v>
      </c>
      <c r="AZ38" s="25">
        <v>0</v>
      </c>
      <c r="BA38" s="25">
        <v>0</v>
      </c>
      <c r="BB38" s="25">
        <v>0</v>
      </c>
      <c r="BC38" s="25">
        <v>0</v>
      </c>
      <c r="BD38" s="25">
        <v>0</v>
      </c>
      <c r="BE38" s="25">
        <v>0</v>
      </c>
      <c r="BF38" s="25">
        <v>0</v>
      </c>
      <c r="BG38" s="25">
        <v>0</v>
      </c>
      <c r="BH38" s="25">
        <v>0</v>
      </c>
      <c r="BI38" s="25">
        <v>0</v>
      </c>
      <c r="BJ38" s="25">
        <v>0</v>
      </c>
      <c r="BK38" s="25">
        <v>0</v>
      </c>
      <c r="BL38" s="25">
        <v>0</v>
      </c>
      <c r="BM38" s="25">
        <v>0</v>
      </c>
      <c r="BN38" s="25">
        <v>0</v>
      </c>
      <c r="BO38" s="25">
        <v>0</v>
      </c>
      <c r="BP38" s="25">
        <v>0</v>
      </c>
      <c r="BQ38" s="25">
        <v>0</v>
      </c>
      <c r="BR38" s="25">
        <v>0</v>
      </c>
      <c r="BS38" s="25">
        <v>0</v>
      </c>
      <c r="BT38" s="25">
        <v>0</v>
      </c>
      <c r="BU38" s="25">
        <v>0</v>
      </c>
      <c r="BV38" s="25">
        <v>0</v>
      </c>
      <c r="BW38" s="25">
        <v>0</v>
      </c>
      <c r="BX38" s="25">
        <v>0</v>
      </c>
      <c r="BY38" s="25">
        <v>0</v>
      </c>
      <c r="BZ38" s="25">
        <v>0</v>
      </c>
      <c r="CA38" s="25">
        <v>0</v>
      </c>
      <c r="CB38" s="25">
        <v>0</v>
      </c>
      <c r="CC38" s="25">
        <v>0</v>
      </c>
      <c r="CD38" s="25">
        <v>0</v>
      </c>
      <c r="CE38" s="25">
        <v>0</v>
      </c>
      <c r="CF38" s="25">
        <v>0</v>
      </c>
      <c r="CG38" s="25">
        <v>0</v>
      </c>
      <c r="CH38" s="25">
        <v>0</v>
      </c>
      <c r="CI38" s="25">
        <v>0</v>
      </c>
      <c r="CJ38" s="25">
        <v>0</v>
      </c>
      <c r="CK38" s="25">
        <v>0</v>
      </c>
      <c r="CL38" s="25">
        <v>0</v>
      </c>
      <c r="CM38" s="25">
        <v>0</v>
      </c>
      <c r="CN38" s="25">
        <v>0</v>
      </c>
      <c r="CO38" s="25">
        <v>0</v>
      </c>
      <c r="CP38" s="25">
        <v>0</v>
      </c>
      <c r="CQ38" s="25">
        <v>0</v>
      </c>
      <c r="CR38" s="26">
        <v>0</v>
      </c>
      <c r="CS38" s="25">
        <v>0</v>
      </c>
      <c r="CT38" s="25">
        <v>0</v>
      </c>
      <c r="CU38" s="27">
        <v>0</v>
      </c>
      <c r="CV38" s="25">
        <v>0</v>
      </c>
    </row>
    <row r="39" spans="1:100" x14ac:dyDescent="0.3">
      <c r="A39" s="22">
        <v>34</v>
      </c>
      <c r="B39" s="24" t="s">
        <v>295</v>
      </c>
      <c r="C39" s="21" t="s">
        <v>296</v>
      </c>
      <c r="D39" s="21"/>
      <c r="E39" s="25">
        <v>0</v>
      </c>
      <c r="F39" s="25">
        <v>0</v>
      </c>
      <c r="G39" s="25">
        <v>0</v>
      </c>
      <c r="H39" s="25">
        <v>0</v>
      </c>
      <c r="I39" s="25">
        <v>0</v>
      </c>
      <c r="J39" s="25">
        <v>0</v>
      </c>
      <c r="K39" s="25">
        <v>0</v>
      </c>
      <c r="L39" s="25">
        <v>0</v>
      </c>
      <c r="M39" s="25">
        <v>0</v>
      </c>
      <c r="N39" s="25">
        <v>0</v>
      </c>
      <c r="O39" s="25">
        <v>0</v>
      </c>
      <c r="P39" s="25">
        <v>0</v>
      </c>
      <c r="Q39" s="25">
        <v>0</v>
      </c>
      <c r="R39" s="25">
        <v>0</v>
      </c>
      <c r="S39" s="25">
        <v>0</v>
      </c>
      <c r="T39" s="25">
        <v>0</v>
      </c>
      <c r="U39" s="25">
        <v>0</v>
      </c>
      <c r="V39" s="25">
        <v>0</v>
      </c>
      <c r="W39" s="25">
        <v>0</v>
      </c>
      <c r="X39" s="25">
        <v>0</v>
      </c>
      <c r="Y39" s="25">
        <v>0</v>
      </c>
      <c r="Z39" s="25">
        <v>0</v>
      </c>
      <c r="AA39" s="25">
        <v>0</v>
      </c>
      <c r="AB39" s="25">
        <v>0</v>
      </c>
      <c r="AC39" s="25">
        <v>0</v>
      </c>
      <c r="AD39" s="25">
        <v>0</v>
      </c>
      <c r="AE39" s="25">
        <v>0</v>
      </c>
      <c r="AF39" s="25">
        <v>0</v>
      </c>
      <c r="AG39" s="25">
        <v>0</v>
      </c>
      <c r="AH39" s="25">
        <v>0</v>
      </c>
      <c r="AI39" s="25">
        <v>0</v>
      </c>
      <c r="AJ39" s="25">
        <v>0</v>
      </c>
      <c r="AK39" s="25">
        <v>0</v>
      </c>
      <c r="AL39" s="25">
        <v>0</v>
      </c>
      <c r="AM39" s="25">
        <v>0</v>
      </c>
      <c r="AN39" s="25">
        <v>0</v>
      </c>
      <c r="AO39" s="25">
        <v>0</v>
      </c>
      <c r="AP39" s="25">
        <v>0</v>
      </c>
      <c r="AQ39" s="25">
        <v>0</v>
      </c>
      <c r="AR39" s="25">
        <v>0</v>
      </c>
      <c r="AS39" s="25">
        <v>-9.3807384849638353</v>
      </c>
      <c r="AT39" s="25">
        <v>0</v>
      </c>
      <c r="AU39" s="25">
        <v>0</v>
      </c>
      <c r="AV39" s="25">
        <v>0</v>
      </c>
      <c r="AW39" s="25">
        <v>0</v>
      </c>
      <c r="AX39" s="25">
        <v>-23.497906273620558</v>
      </c>
      <c r="AY39" s="25">
        <v>18.021676147136898</v>
      </c>
      <c r="AZ39" s="25">
        <v>0</v>
      </c>
      <c r="BA39" s="25">
        <v>0</v>
      </c>
      <c r="BB39" s="25">
        <v>0</v>
      </c>
      <c r="BC39" s="25">
        <v>-682.28549108835796</v>
      </c>
      <c r="BD39" s="25">
        <v>-697.1424596998055</v>
      </c>
      <c r="BE39" s="25">
        <v>-471.65523321956766</v>
      </c>
      <c r="BF39" s="25">
        <v>0</v>
      </c>
      <c r="BG39" s="25">
        <v>0</v>
      </c>
      <c r="BH39" s="25">
        <v>0</v>
      </c>
      <c r="BI39" s="25">
        <v>0</v>
      </c>
      <c r="BJ39" s="25">
        <v>0</v>
      </c>
      <c r="BK39" s="25">
        <v>-24.108851836734694</v>
      </c>
      <c r="BL39" s="25">
        <v>18.490239726962457</v>
      </c>
      <c r="BM39" s="25">
        <v>0</v>
      </c>
      <c r="BN39" s="25">
        <v>0</v>
      </c>
      <c r="BO39" s="25">
        <v>0</v>
      </c>
      <c r="BP39" s="25">
        <v>-700.0249138566553</v>
      </c>
      <c r="BQ39" s="25">
        <v>-1177.2987591859951</v>
      </c>
      <c r="BR39" s="25">
        <v>-481.55999311717852</v>
      </c>
      <c r="BS39" s="25">
        <v>0</v>
      </c>
      <c r="BT39" s="25">
        <v>0</v>
      </c>
      <c r="BU39" s="25">
        <v>0</v>
      </c>
      <c r="BV39" s="25">
        <v>0</v>
      </c>
      <c r="BW39" s="25">
        <v>0</v>
      </c>
      <c r="BX39" s="25">
        <v>-24.61513772530612</v>
      </c>
      <c r="BY39" s="25">
        <v>18.878534761228668</v>
      </c>
      <c r="BZ39" s="25">
        <v>0</v>
      </c>
      <c r="CA39" s="25">
        <v>0</v>
      </c>
      <c r="CB39" s="25">
        <v>0</v>
      </c>
      <c r="CC39" s="25">
        <v>-714.72543704764496</v>
      </c>
      <c r="CD39" s="25">
        <v>-1202.0220331289011</v>
      </c>
      <c r="CE39" s="25">
        <v>-491.1911929795221</v>
      </c>
      <c r="CF39" s="25">
        <v>0</v>
      </c>
      <c r="CG39" s="25">
        <v>0</v>
      </c>
      <c r="CH39" s="25">
        <v>0</v>
      </c>
      <c r="CI39" s="25">
        <v>0</v>
      </c>
      <c r="CJ39" s="25">
        <v>0</v>
      </c>
      <c r="CK39" s="25">
        <v>-25.107440479812244</v>
      </c>
      <c r="CL39" s="25">
        <v>19.256105456453241</v>
      </c>
      <c r="CM39" s="25">
        <v>0</v>
      </c>
      <c r="CN39" s="25">
        <v>0</v>
      </c>
      <c r="CO39" s="25">
        <v>0</v>
      </c>
      <c r="CP39" s="25">
        <v>-729.01994578859785</v>
      </c>
      <c r="CQ39" s="25">
        <v>-1226.0624737914791</v>
      </c>
      <c r="CR39" s="26">
        <v>-1159.4169544344093</v>
      </c>
      <c r="CS39" s="25">
        <v>0</v>
      </c>
      <c r="CT39" s="25">
        <v>-1159.4169544344093</v>
      </c>
      <c r="CU39" s="27">
        <v>-28.292850537768118</v>
      </c>
      <c r="CV39" s="25">
        <v>-1187.7098049721774</v>
      </c>
    </row>
    <row r="40" spans="1:100" x14ac:dyDescent="0.3">
      <c r="A40" s="22">
        <v>35</v>
      </c>
      <c r="B40" s="24" t="s">
        <v>297</v>
      </c>
      <c r="C40" s="21" t="s">
        <v>298</v>
      </c>
      <c r="D40" s="21"/>
      <c r="E40" s="25">
        <v>-3453.9171075837744</v>
      </c>
      <c r="F40" s="25">
        <v>-3441.8336684303349</v>
      </c>
      <c r="G40" s="25">
        <v>-3131.3267462347258</v>
      </c>
      <c r="H40" s="25">
        <v>-3086.9138959931797</v>
      </c>
      <c r="I40" s="25">
        <v>-3086.9138959931797</v>
      </c>
      <c r="J40" s="25">
        <v>-3086.9138959931797</v>
      </c>
      <c r="K40" s="25">
        <v>-3163.1486217675474</v>
      </c>
      <c r="L40" s="25">
        <v>-3163.1486217675474</v>
      </c>
      <c r="M40" s="25">
        <v>-3163.1486217675474</v>
      </c>
      <c r="N40" s="25">
        <v>-2869.11167945439</v>
      </c>
      <c r="O40" s="25">
        <v>-2869.11167945439</v>
      </c>
      <c r="P40" s="25">
        <v>-2703.1577664109118</v>
      </c>
      <c r="Q40" s="25">
        <v>-37218.646200850715</v>
      </c>
      <c r="R40" s="25">
        <v>-3695.4487070190394</v>
      </c>
      <c r="S40" s="25">
        <v>-3695.4487070190394</v>
      </c>
      <c r="T40" s="25">
        <v>-3695.4487070190394</v>
      </c>
      <c r="U40" s="25">
        <v>-3462.9525433361746</v>
      </c>
      <c r="V40" s="25">
        <v>-3462.9525433361746</v>
      </c>
      <c r="W40" s="25">
        <v>-2611.063057686843</v>
      </c>
      <c r="X40" s="25">
        <v>-1988.4852571753338</v>
      </c>
      <c r="Y40" s="25">
        <v>-3084.5257345836881</v>
      </c>
      <c r="Z40" s="25">
        <v>-3039.3378971298657</v>
      </c>
      <c r="AA40" s="25">
        <v>-2893.0959931798802</v>
      </c>
      <c r="AB40" s="25">
        <v>-3176.262574595055</v>
      </c>
      <c r="AC40" s="25">
        <v>-4100.6087872917478</v>
      </c>
      <c r="AD40" s="25">
        <v>-38905.630509371877</v>
      </c>
      <c r="AE40" s="25">
        <v>-5236.9918699186992</v>
      </c>
      <c r="AF40" s="25">
        <v>-4835.18463069269</v>
      </c>
      <c r="AG40" s="25">
        <v>-5550.0224686669208</v>
      </c>
      <c r="AH40" s="25">
        <v>-4575.9655037878792</v>
      </c>
      <c r="AI40" s="25">
        <v>-5491.694812570996</v>
      </c>
      <c r="AJ40" s="25">
        <v>-5434.9268154311649</v>
      </c>
      <c r="AK40" s="25">
        <v>-4953.6277572559366</v>
      </c>
      <c r="AL40" s="25">
        <v>-4840.672108843537</v>
      </c>
      <c r="AM40" s="25">
        <v>-5331.0738435502062</v>
      </c>
      <c r="AN40" s="25">
        <v>-4444.3194301886797</v>
      </c>
      <c r="AO40" s="25">
        <v>-2299.5217667044171</v>
      </c>
      <c r="AP40" s="25">
        <v>-13510.368545454547</v>
      </c>
      <c r="AQ40" s="25">
        <v>-66504.369553065684</v>
      </c>
      <c r="AR40" s="25">
        <v>-4675.0359695817488</v>
      </c>
      <c r="AS40" s="25">
        <v>-1518.6576931861441</v>
      </c>
      <c r="AT40" s="25">
        <v>-2613.8297718631179</v>
      </c>
      <c r="AU40" s="25">
        <v>-3206.6579659090908</v>
      </c>
      <c r="AV40" s="25">
        <v>-782.51144806671709</v>
      </c>
      <c r="AW40" s="25">
        <v>-1798.5597169811322</v>
      </c>
      <c r="AX40" s="25">
        <v>-1363.7217535903251</v>
      </c>
      <c r="AY40" s="25">
        <v>-856.02742510428516</v>
      </c>
      <c r="AZ40" s="25">
        <v>-1860.5977815699662</v>
      </c>
      <c r="BA40" s="25">
        <v>904.66644292756951</v>
      </c>
      <c r="BB40" s="25">
        <v>3178.7073833902164</v>
      </c>
      <c r="BC40" s="25">
        <v>230.56654531664768</v>
      </c>
      <c r="BD40" s="25">
        <v>-14361.659154218096</v>
      </c>
      <c r="BE40" s="25">
        <v>-1589.4079408418659</v>
      </c>
      <c r="BF40" s="25">
        <v>-224.90052332195665</v>
      </c>
      <c r="BG40" s="25">
        <v>-306.43753886992801</v>
      </c>
      <c r="BH40" s="25">
        <v>-1041.8455479711793</v>
      </c>
      <c r="BI40" s="25">
        <v>-802.85674571645177</v>
      </c>
      <c r="BJ40" s="25">
        <v>-1845.3222696226417</v>
      </c>
      <c r="BK40" s="25">
        <v>-1399.1785191836736</v>
      </c>
      <c r="BL40" s="25">
        <v>-878.28413815699662</v>
      </c>
      <c r="BM40" s="25">
        <v>-1908.9733238907854</v>
      </c>
      <c r="BN40" s="25">
        <v>928.1877704436863</v>
      </c>
      <c r="BO40" s="25">
        <v>3261.3537753583619</v>
      </c>
      <c r="BP40" s="25">
        <v>236.56127549488053</v>
      </c>
      <c r="BQ40" s="25">
        <v>-5571.1037262785494</v>
      </c>
      <c r="BR40" s="25">
        <v>-1622.7855075995449</v>
      </c>
      <c r="BS40" s="25">
        <v>-229.62343431171772</v>
      </c>
      <c r="BT40" s="25">
        <v>-312.87272718619647</v>
      </c>
      <c r="BU40" s="25">
        <v>-1063.7243044785739</v>
      </c>
      <c r="BV40" s="25">
        <v>-819.71673737649724</v>
      </c>
      <c r="BW40" s="25">
        <v>-1884.074037284717</v>
      </c>
      <c r="BX40" s="25">
        <v>-1428.5612680865306</v>
      </c>
      <c r="BY40" s="25">
        <v>-896.72810505829352</v>
      </c>
      <c r="BZ40" s="25">
        <v>-1949.0617636924917</v>
      </c>
      <c r="CA40" s="25">
        <v>947.67971362300364</v>
      </c>
      <c r="CB40" s="25">
        <v>3329.8422046408873</v>
      </c>
      <c r="CC40" s="25">
        <v>241.529062280273</v>
      </c>
      <c r="CD40" s="25">
        <v>-5688.0969045303991</v>
      </c>
      <c r="CE40" s="25">
        <v>-1655.2412177515357</v>
      </c>
      <c r="CF40" s="25">
        <v>-234.21590299795207</v>
      </c>
      <c r="CG40" s="25">
        <v>-319.13018172992042</v>
      </c>
      <c r="CH40" s="25">
        <v>-1084.9987905681455</v>
      </c>
      <c r="CI40" s="25">
        <v>-836.11107212402715</v>
      </c>
      <c r="CJ40" s="25">
        <v>-1921.7555180304114</v>
      </c>
      <c r="CK40" s="25">
        <v>-1457.1324934482614</v>
      </c>
      <c r="CL40" s="25">
        <v>-914.66266715945937</v>
      </c>
      <c r="CM40" s="25">
        <v>-1988.0429989663417</v>
      </c>
      <c r="CN40" s="25">
        <v>966.63330789546376</v>
      </c>
      <c r="CO40" s="25">
        <v>3396.439048733705</v>
      </c>
      <c r="CP40" s="25">
        <v>246.35964352587845</v>
      </c>
      <c r="CQ40" s="25">
        <v>-5801.858842621009</v>
      </c>
      <c r="CR40" s="26">
        <v>-5510.0693046829228</v>
      </c>
      <c r="CS40" s="25">
        <v>0</v>
      </c>
      <c r="CT40" s="25">
        <v>-5510.0693046829228</v>
      </c>
      <c r="CU40" s="27">
        <v>-212.44335239170869</v>
      </c>
      <c r="CV40" s="25">
        <v>-5722.5126570746315</v>
      </c>
    </row>
    <row r="41" spans="1:100" x14ac:dyDescent="0.3">
      <c r="A41" s="22">
        <v>36</v>
      </c>
      <c r="B41" s="24" t="s">
        <v>299</v>
      </c>
      <c r="C41" s="21" t="s">
        <v>300</v>
      </c>
      <c r="D41" s="21"/>
      <c r="E41" s="25">
        <v>0</v>
      </c>
      <c r="F41" s="25">
        <v>0</v>
      </c>
      <c r="G41" s="25">
        <v>0</v>
      </c>
      <c r="H41" s="25">
        <v>0</v>
      </c>
      <c r="I41" s="25">
        <v>0</v>
      </c>
      <c r="J41" s="25">
        <v>0</v>
      </c>
      <c r="K41" s="25">
        <v>0</v>
      </c>
      <c r="L41" s="25">
        <v>0</v>
      </c>
      <c r="M41" s="25">
        <v>0</v>
      </c>
      <c r="N41" s="25">
        <v>0</v>
      </c>
      <c r="O41" s="25">
        <v>0</v>
      </c>
      <c r="P41" s="25">
        <v>0</v>
      </c>
      <c r="Q41" s="25">
        <v>0</v>
      </c>
      <c r="R41" s="25">
        <v>0</v>
      </c>
      <c r="S41" s="25">
        <v>0</v>
      </c>
      <c r="T41" s="25">
        <v>0</v>
      </c>
      <c r="U41" s="25">
        <v>0</v>
      </c>
      <c r="V41" s="25">
        <v>0</v>
      </c>
      <c r="W41" s="25">
        <v>0</v>
      </c>
      <c r="X41" s="25">
        <v>0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0</v>
      </c>
      <c r="AS41" s="25">
        <v>-1276.6077198325086</v>
      </c>
      <c r="AT41" s="25">
        <v>-1420.8473155893535</v>
      </c>
      <c r="AU41" s="25">
        <v>-1746.3730227272727</v>
      </c>
      <c r="AV41" s="25">
        <v>-1325.7333320697496</v>
      </c>
      <c r="AW41" s="25">
        <v>-1357.7507547169812</v>
      </c>
      <c r="AX41" s="25">
        <v>-2004.0828420256989</v>
      </c>
      <c r="AY41" s="25">
        <v>-1838.2252142586271</v>
      </c>
      <c r="AZ41" s="25">
        <v>-1907.6882328403487</v>
      </c>
      <c r="BA41" s="25">
        <v>-2445.9932006067502</v>
      </c>
      <c r="BB41" s="25">
        <v>-2710.4353242320822</v>
      </c>
      <c r="BC41" s="25">
        <v>-3158.1453128555177</v>
      </c>
      <c r="BD41" s="25">
        <v>-21191.88227175489</v>
      </c>
      <c r="BE41" s="25">
        <v>-1975.4032233598789</v>
      </c>
      <c r="BF41" s="25">
        <v>-2568.3529730754649</v>
      </c>
      <c r="BG41" s="25">
        <v>-1330.2274364808495</v>
      </c>
      <c r="BH41" s="25">
        <v>-1427.3465604854002</v>
      </c>
      <c r="BI41" s="25">
        <v>-1360.2023987035632</v>
      </c>
      <c r="BJ41" s="25">
        <v>-1393.0522743396227</v>
      </c>
      <c r="BK41" s="25">
        <v>-2056.1889959183673</v>
      </c>
      <c r="BL41" s="25">
        <v>-1886.0190698293516</v>
      </c>
      <c r="BM41" s="25">
        <v>-1957.2881268941978</v>
      </c>
      <c r="BN41" s="25">
        <v>-2509.5890238225256</v>
      </c>
      <c r="BO41" s="25">
        <v>-2780.9066426621162</v>
      </c>
      <c r="BP41" s="25">
        <v>-3240.2570909897613</v>
      </c>
      <c r="BQ41" s="25">
        <v>-24484.833816561102</v>
      </c>
      <c r="BR41" s="25">
        <v>-2016.8866910504362</v>
      </c>
      <c r="BS41" s="25">
        <v>-2622.2883855100495</v>
      </c>
      <c r="BT41" s="25">
        <v>-1358.1622126469472</v>
      </c>
      <c r="BU41" s="25">
        <v>-1457.3208382555936</v>
      </c>
      <c r="BV41" s="25">
        <v>-1388.7666490763379</v>
      </c>
      <c r="BW41" s="25">
        <v>-1422.3063721007547</v>
      </c>
      <c r="BX41" s="25">
        <v>-2099.3689648326526</v>
      </c>
      <c r="BY41" s="25">
        <v>-1925.6254702957679</v>
      </c>
      <c r="BZ41" s="25">
        <v>-1998.3911775589759</v>
      </c>
      <c r="CA41" s="25">
        <v>-2562.2903933227985</v>
      </c>
      <c r="CB41" s="25">
        <v>-2839.3056821580203</v>
      </c>
      <c r="CC41" s="25">
        <v>-3308.3024899005459</v>
      </c>
      <c r="CD41" s="25">
        <v>-24999.015326708883</v>
      </c>
      <c r="CE41" s="25">
        <v>-2057.2244248714451</v>
      </c>
      <c r="CF41" s="25">
        <v>-2674.7341532202504</v>
      </c>
      <c r="CG41" s="25">
        <v>-1385.3254568998861</v>
      </c>
      <c r="CH41" s="25">
        <v>-1486.4672550207056</v>
      </c>
      <c r="CI41" s="25">
        <v>-1416.5419820578647</v>
      </c>
      <c r="CJ41" s="25">
        <v>-1450.7524995427698</v>
      </c>
      <c r="CK41" s="25">
        <v>-2141.3563441293059</v>
      </c>
      <c r="CL41" s="25">
        <v>-1964.1379797016832</v>
      </c>
      <c r="CM41" s="25">
        <v>-2038.3590011101555</v>
      </c>
      <c r="CN41" s="25">
        <v>-2613.5362011892544</v>
      </c>
      <c r="CO41" s="25">
        <v>-2896.091795801181</v>
      </c>
      <c r="CP41" s="25">
        <v>-3374.4685396985569</v>
      </c>
      <c r="CQ41" s="25">
        <v>-25498.995633243059</v>
      </c>
      <c r="CR41" s="26">
        <v>-24049.384407007346</v>
      </c>
      <c r="CS41" s="25">
        <v>0</v>
      </c>
      <c r="CT41" s="25">
        <v>-24049.384407007346</v>
      </c>
      <c r="CU41" s="27">
        <v>-689.77566066337749</v>
      </c>
      <c r="CV41" s="25">
        <v>-24739.160067670724</v>
      </c>
    </row>
    <row r="42" spans="1:100" x14ac:dyDescent="0.3">
      <c r="A42" s="22">
        <v>37</v>
      </c>
      <c r="B42" s="24" t="s">
        <v>301</v>
      </c>
      <c r="C42" s="21" t="s">
        <v>302</v>
      </c>
      <c r="D42" s="21"/>
      <c r="E42" s="25">
        <v>0</v>
      </c>
      <c r="F42" s="25">
        <v>0</v>
      </c>
      <c r="G42" s="25">
        <v>0</v>
      </c>
      <c r="H42" s="25">
        <v>-12.103546462063086</v>
      </c>
      <c r="I42" s="25">
        <v>0</v>
      </c>
      <c r="J42" s="25">
        <v>0</v>
      </c>
      <c r="K42" s="25">
        <v>0</v>
      </c>
      <c r="L42" s="25">
        <v>0</v>
      </c>
      <c r="M42" s="25">
        <v>0</v>
      </c>
      <c r="N42" s="25">
        <v>0</v>
      </c>
      <c r="O42" s="25">
        <v>0</v>
      </c>
      <c r="P42" s="25">
        <v>-230.36712134129013</v>
      </c>
      <c r="Q42" s="25">
        <v>-242.47066780335322</v>
      </c>
      <c r="R42" s="25">
        <v>-292.90171639670365</v>
      </c>
      <c r="S42" s="25">
        <v>-239.19770957658423</v>
      </c>
      <c r="T42" s="25">
        <v>0</v>
      </c>
      <c r="U42" s="25">
        <v>0</v>
      </c>
      <c r="V42" s="25">
        <v>0</v>
      </c>
      <c r="W42" s="25">
        <v>0</v>
      </c>
      <c r="X42" s="25">
        <v>0</v>
      </c>
      <c r="Y42" s="25">
        <v>-6.8611253196930937</v>
      </c>
      <c r="Z42" s="25">
        <v>-6.8611253196930937</v>
      </c>
      <c r="AA42" s="25">
        <v>-6.8611253196930937</v>
      </c>
      <c r="AB42" s="25">
        <v>0</v>
      </c>
      <c r="AC42" s="25">
        <v>0</v>
      </c>
      <c r="AD42" s="25">
        <v>-552.68280193236717</v>
      </c>
      <c r="AE42" s="25">
        <v>0</v>
      </c>
      <c r="AF42" s="25">
        <v>0</v>
      </c>
      <c r="AG42" s="25">
        <v>0</v>
      </c>
      <c r="AH42" s="25">
        <v>0</v>
      </c>
      <c r="AI42" s="25">
        <v>0</v>
      </c>
      <c r="AJ42" s="25">
        <v>0</v>
      </c>
      <c r="AK42" s="25">
        <v>0</v>
      </c>
      <c r="AL42" s="25">
        <v>0</v>
      </c>
      <c r="AM42" s="25">
        <v>0</v>
      </c>
      <c r="AN42" s="25">
        <v>0</v>
      </c>
      <c r="AO42" s="25">
        <v>0</v>
      </c>
      <c r="AP42" s="25">
        <v>0</v>
      </c>
      <c r="AQ42" s="25">
        <v>0</v>
      </c>
      <c r="AR42" s="25">
        <v>0</v>
      </c>
      <c r="AS42" s="25">
        <v>0</v>
      </c>
      <c r="AT42" s="25">
        <v>-143.16135361216729</v>
      </c>
      <c r="AU42" s="25">
        <v>-171.04285227272729</v>
      </c>
      <c r="AV42" s="25">
        <v>-159.33247915087185</v>
      </c>
      <c r="AW42" s="25">
        <v>-155.90790566037737</v>
      </c>
      <c r="AX42" s="25">
        <v>-149.48595993953134</v>
      </c>
      <c r="AY42" s="25">
        <v>-172.56708380735688</v>
      </c>
      <c r="AZ42" s="25">
        <v>-162.78908608266968</v>
      </c>
      <c r="BA42" s="25">
        <v>-178.4742131209708</v>
      </c>
      <c r="BB42" s="25">
        <v>-163.57926052332198</v>
      </c>
      <c r="BC42" s="25">
        <v>-169.01403868031852</v>
      </c>
      <c r="BD42" s="25">
        <v>-1625.3542328503129</v>
      </c>
      <c r="BE42" s="25">
        <v>-162.73319302237391</v>
      </c>
      <c r="BF42" s="25">
        <v>-135.50340917709516</v>
      </c>
      <c r="BG42" s="25">
        <v>-201.05281759575277</v>
      </c>
      <c r="BH42" s="25">
        <v>-170.35437618505878</v>
      </c>
      <c r="BI42" s="25">
        <v>-163.47512360879452</v>
      </c>
      <c r="BJ42" s="25">
        <v>-159.96151120754718</v>
      </c>
      <c r="BK42" s="25">
        <v>-153.37259489795915</v>
      </c>
      <c r="BL42" s="25">
        <v>-177.05382798634815</v>
      </c>
      <c r="BM42" s="25">
        <v>-167.02160232081911</v>
      </c>
      <c r="BN42" s="25">
        <v>-183.11454266211604</v>
      </c>
      <c r="BO42" s="25">
        <v>-167.83232129692834</v>
      </c>
      <c r="BP42" s="25">
        <v>-173.40840368600681</v>
      </c>
      <c r="BQ42" s="25">
        <v>-2014.8837236467996</v>
      </c>
      <c r="BR42" s="25">
        <v>-166.15059007584375</v>
      </c>
      <c r="BS42" s="25">
        <v>-138.34898076981415</v>
      </c>
      <c r="BT42" s="25">
        <v>-205.27492676526356</v>
      </c>
      <c r="BU42" s="25">
        <v>-173.93181808494501</v>
      </c>
      <c r="BV42" s="25">
        <v>-166.9081012045792</v>
      </c>
      <c r="BW42" s="25">
        <v>-163.32070294290565</v>
      </c>
      <c r="BX42" s="25">
        <v>-156.59341939081628</v>
      </c>
      <c r="BY42" s="25">
        <v>-180.77195837406146</v>
      </c>
      <c r="BZ42" s="25">
        <v>-170.52905596955631</v>
      </c>
      <c r="CA42" s="25">
        <v>-186.95994805802044</v>
      </c>
      <c r="CB42" s="25">
        <v>-171.35680004416383</v>
      </c>
      <c r="CC42" s="25">
        <v>-177.04998016341293</v>
      </c>
      <c r="CD42" s="25">
        <v>-2057.1962818433822</v>
      </c>
      <c r="CE42" s="25">
        <v>-169.47360187736064</v>
      </c>
      <c r="CF42" s="25">
        <v>-141.11596038521043</v>
      </c>
      <c r="CG42" s="25">
        <v>-209.38042530056885</v>
      </c>
      <c r="CH42" s="25">
        <v>-177.41045444664391</v>
      </c>
      <c r="CI42" s="25">
        <v>-170.24626322867078</v>
      </c>
      <c r="CJ42" s="25">
        <v>-166.58711700176377</v>
      </c>
      <c r="CK42" s="25">
        <v>-159.72528777863261</v>
      </c>
      <c r="CL42" s="25">
        <v>-184.3873975415427</v>
      </c>
      <c r="CM42" s="25">
        <v>-173.93963708894745</v>
      </c>
      <c r="CN42" s="25">
        <v>-190.69914701918086</v>
      </c>
      <c r="CO42" s="25">
        <v>-174.78393604504711</v>
      </c>
      <c r="CP42" s="25">
        <v>-180.59097976668119</v>
      </c>
      <c r="CQ42" s="25">
        <v>-2098.3402074802502</v>
      </c>
      <c r="CR42" s="26">
        <v>-1980.7938229456986</v>
      </c>
      <c r="CS42" s="25">
        <v>0</v>
      </c>
      <c r="CT42" s="25">
        <v>-1980.7938229456986</v>
      </c>
      <c r="CU42" s="27">
        <v>-58.165414240687596</v>
      </c>
      <c r="CV42" s="25">
        <v>-2038.9592371863862</v>
      </c>
    </row>
    <row r="43" spans="1:100" x14ac:dyDescent="0.3">
      <c r="A43" s="22">
        <v>38</v>
      </c>
      <c r="B43" s="24" t="s">
        <v>303</v>
      </c>
      <c r="C43" s="21" t="s">
        <v>304</v>
      </c>
      <c r="D43" s="21"/>
      <c r="E43" s="25">
        <v>0</v>
      </c>
      <c r="F43" s="25">
        <v>0</v>
      </c>
      <c r="G43" s="25">
        <v>0</v>
      </c>
      <c r="H43" s="25">
        <v>0</v>
      </c>
      <c r="I43" s="25">
        <v>0</v>
      </c>
      <c r="J43" s="25">
        <v>0</v>
      </c>
      <c r="K43" s="25">
        <v>0</v>
      </c>
      <c r="L43" s="25">
        <v>0</v>
      </c>
      <c r="M43" s="25">
        <v>0</v>
      </c>
      <c r="N43" s="25">
        <v>0</v>
      </c>
      <c r="O43" s="25">
        <v>0</v>
      </c>
      <c r="P43" s="25">
        <v>0</v>
      </c>
      <c r="Q43" s="25">
        <v>0</v>
      </c>
      <c r="R43" s="25">
        <v>0</v>
      </c>
      <c r="S43" s="25">
        <v>0</v>
      </c>
      <c r="T43" s="25">
        <v>0</v>
      </c>
      <c r="U43" s="25">
        <v>0</v>
      </c>
      <c r="V43" s="25">
        <v>0</v>
      </c>
      <c r="W43" s="25">
        <v>0</v>
      </c>
      <c r="X43" s="25">
        <v>0</v>
      </c>
      <c r="Y43" s="25">
        <v>0</v>
      </c>
      <c r="Z43" s="25">
        <v>0</v>
      </c>
      <c r="AA43" s="25">
        <v>0</v>
      </c>
      <c r="AB43" s="25">
        <v>0</v>
      </c>
      <c r="AC43" s="25">
        <v>0</v>
      </c>
      <c r="AD43" s="25">
        <v>0</v>
      </c>
      <c r="AE43" s="25">
        <v>0</v>
      </c>
      <c r="AF43" s="25">
        <v>0</v>
      </c>
      <c r="AG43" s="25">
        <v>0</v>
      </c>
      <c r="AH43" s="25">
        <v>0</v>
      </c>
      <c r="AI43" s="25">
        <v>0</v>
      </c>
      <c r="AJ43" s="25">
        <v>0</v>
      </c>
      <c r="AK43" s="25">
        <v>0</v>
      </c>
      <c r="AL43" s="25">
        <v>0</v>
      </c>
      <c r="AM43" s="25">
        <v>0</v>
      </c>
      <c r="AN43" s="25">
        <v>0</v>
      </c>
      <c r="AO43" s="25">
        <v>0</v>
      </c>
      <c r="AP43" s="25">
        <v>0</v>
      </c>
      <c r="AQ43" s="25">
        <v>0</v>
      </c>
      <c r="AR43" s="25">
        <v>0</v>
      </c>
      <c r="AS43" s="25">
        <v>0</v>
      </c>
      <c r="AT43" s="25">
        <v>0</v>
      </c>
      <c r="AU43" s="25">
        <v>0</v>
      </c>
      <c r="AV43" s="25">
        <v>0</v>
      </c>
      <c r="AW43" s="25">
        <v>0</v>
      </c>
      <c r="AX43" s="25">
        <v>0</v>
      </c>
      <c r="AY43" s="25">
        <v>0</v>
      </c>
      <c r="AZ43" s="25">
        <v>0</v>
      </c>
      <c r="BA43" s="25">
        <v>0</v>
      </c>
      <c r="BB43" s="25">
        <v>0</v>
      </c>
      <c r="BC43" s="25">
        <v>0</v>
      </c>
      <c r="BD43" s="25">
        <v>0</v>
      </c>
      <c r="BE43" s="25">
        <v>0</v>
      </c>
      <c r="BF43" s="25">
        <v>0</v>
      </c>
      <c r="BG43" s="25">
        <v>0</v>
      </c>
      <c r="BH43" s="25">
        <v>0</v>
      </c>
      <c r="BI43" s="25">
        <v>0</v>
      </c>
      <c r="BJ43" s="25">
        <v>0</v>
      </c>
      <c r="BK43" s="25">
        <v>0</v>
      </c>
      <c r="BL43" s="25">
        <v>0</v>
      </c>
      <c r="BM43" s="25">
        <v>0</v>
      </c>
      <c r="BN43" s="25">
        <v>0</v>
      </c>
      <c r="BO43" s="25">
        <v>0</v>
      </c>
      <c r="BP43" s="25">
        <v>0</v>
      </c>
      <c r="BQ43" s="25">
        <v>0</v>
      </c>
      <c r="BR43" s="25">
        <v>0</v>
      </c>
      <c r="BS43" s="25">
        <v>0</v>
      </c>
      <c r="BT43" s="25">
        <v>0</v>
      </c>
      <c r="BU43" s="25">
        <v>0</v>
      </c>
      <c r="BV43" s="25">
        <v>0</v>
      </c>
      <c r="BW43" s="25">
        <v>0</v>
      </c>
      <c r="BX43" s="25">
        <v>0</v>
      </c>
      <c r="BY43" s="25">
        <v>0</v>
      </c>
      <c r="BZ43" s="25">
        <v>0</v>
      </c>
      <c r="CA43" s="25">
        <v>0</v>
      </c>
      <c r="CB43" s="25">
        <v>0</v>
      </c>
      <c r="CC43" s="25">
        <v>0</v>
      </c>
      <c r="CD43" s="25">
        <v>0</v>
      </c>
      <c r="CE43" s="25">
        <v>0</v>
      </c>
      <c r="CF43" s="25">
        <v>0</v>
      </c>
      <c r="CG43" s="25">
        <v>0</v>
      </c>
      <c r="CH43" s="25">
        <v>0</v>
      </c>
      <c r="CI43" s="25">
        <v>0</v>
      </c>
      <c r="CJ43" s="25">
        <v>0</v>
      </c>
      <c r="CK43" s="25">
        <v>0</v>
      </c>
      <c r="CL43" s="25">
        <v>0</v>
      </c>
      <c r="CM43" s="25">
        <v>0</v>
      </c>
      <c r="CN43" s="25">
        <v>0</v>
      </c>
      <c r="CO43" s="25">
        <v>0</v>
      </c>
      <c r="CP43" s="25">
        <v>0</v>
      </c>
      <c r="CQ43" s="25">
        <v>0</v>
      </c>
      <c r="CR43" s="26">
        <v>0</v>
      </c>
      <c r="CS43" s="25">
        <v>0</v>
      </c>
      <c r="CT43" s="25">
        <v>0</v>
      </c>
      <c r="CU43" s="27">
        <v>0</v>
      </c>
      <c r="CV43" s="25">
        <v>0</v>
      </c>
    </row>
    <row r="44" spans="1:100" x14ac:dyDescent="0.3">
      <c r="A44" s="22">
        <v>39</v>
      </c>
      <c r="B44" s="24" t="s">
        <v>305</v>
      </c>
      <c r="C44" s="21" t="s">
        <v>306</v>
      </c>
      <c r="D44" s="21"/>
      <c r="E44" s="25">
        <v>0</v>
      </c>
      <c r="F44" s="25">
        <v>-479.60638447971786</v>
      </c>
      <c r="G44" s="25">
        <v>-89.953816425120777</v>
      </c>
      <c r="H44" s="25">
        <v>0</v>
      </c>
      <c r="I44" s="25">
        <v>-121.11288434214264</v>
      </c>
      <c r="J44" s="25">
        <v>-304.41355498721225</v>
      </c>
      <c r="K44" s="25">
        <v>-1164.8634498437054</v>
      </c>
      <c r="L44" s="25">
        <v>-461.12134129013918</v>
      </c>
      <c r="M44" s="25">
        <v>-1259.7468485365159</v>
      </c>
      <c r="N44" s="25">
        <v>-983.34738277919848</v>
      </c>
      <c r="O44" s="25">
        <v>-332.94430235862455</v>
      </c>
      <c r="P44" s="25">
        <v>-2223.7732708155722</v>
      </c>
      <c r="Q44" s="25">
        <v>-7420.8832358579493</v>
      </c>
      <c r="R44" s="25">
        <v>-546.91740267121338</v>
      </c>
      <c r="S44" s="25">
        <v>-50.733617504973004</v>
      </c>
      <c r="T44" s="25">
        <v>-555.43910201761855</v>
      </c>
      <c r="U44" s="25">
        <v>-146.74197215117931</v>
      </c>
      <c r="V44" s="25">
        <v>0</v>
      </c>
      <c r="W44" s="25">
        <v>0</v>
      </c>
      <c r="X44" s="25">
        <v>0</v>
      </c>
      <c r="Y44" s="25">
        <v>0</v>
      </c>
      <c r="Z44" s="25">
        <v>0</v>
      </c>
      <c r="AA44" s="25">
        <v>0</v>
      </c>
      <c r="AB44" s="25">
        <v>-830.16772378516612</v>
      </c>
      <c r="AC44" s="25">
        <v>-374.72375048430837</v>
      </c>
      <c r="AD44" s="25">
        <v>-2504.7235686144591</v>
      </c>
      <c r="AE44" s="25">
        <v>0</v>
      </c>
      <c r="AF44" s="25">
        <v>-937.38299272866436</v>
      </c>
      <c r="AG44" s="25">
        <v>-4.7170527914925939</v>
      </c>
      <c r="AH44" s="25">
        <v>-452.4</v>
      </c>
      <c r="AI44" s="25">
        <v>-335.92578568723968</v>
      </c>
      <c r="AJ44" s="25">
        <v>0</v>
      </c>
      <c r="AK44" s="25">
        <v>-417.94432717678097</v>
      </c>
      <c r="AL44" s="25">
        <v>-398.17460317460319</v>
      </c>
      <c r="AM44" s="25">
        <v>0</v>
      </c>
      <c r="AN44" s="25">
        <v>-49.293584905660374</v>
      </c>
      <c r="AO44" s="25">
        <v>-77.063918459796156</v>
      </c>
      <c r="AP44" s="25">
        <v>-27.290204545454543</v>
      </c>
      <c r="AQ44" s="25">
        <v>-2700.1924694696918</v>
      </c>
      <c r="AR44" s="25">
        <v>-450.48593155893536</v>
      </c>
      <c r="AS44" s="25">
        <v>0</v>
      </c>
      <c r="AT44" s="25">
        <v>-4598.6509505703416</v>
      </c>
      <c r="AU44" s="25">
        <v>-340.94886363636363</v>
      </c>
      <c r="AV44" s="25">
        <v>-375.82505686125853</v>
      </c>
      <c r="AW44" s="25">
        <v>-645.28301886792451</v>
      </c>
      <c r="AX44" s="25">
        <v>-660.15650037792898</v>
      </c>
      <c r="AY44" s="25">
        <v>-426.4</v>
      </c>
      <c r="AZ44" s="25">
        <v>-3904.881304512704</v>
      </c>
      <c r="BA44" s="25">
        <v>-81.494273795980291</v>
      </c>
      <c r="BB44" s="25">
        <v>-145.0589306029579</v>
      </c>
      <c r="BC44" s="25">
        <v>-233.6115282518013</v>
      </c>
      <c r="BD44" s="25">
        <v>-11862.796359036198</v>
      </c>
      <c r="BE44" s="25">
        <v>0</v>
      </c>
      <c r="BF44" s="25">
        <v>-29.8008646188851</v>
      </c>
      <c r="BG44" s="25">
        <v>-358.73810011376571</v>
      </c>
      <c r="BH44" s="25">
        <v>-2306.3865832385286</v>
      </c>
      <c r="BI44" s="25">
        <v>-193.54990428354816</v>
      </c>
      <c r="BJ44" s="25">
        <v>-332.32075471698113</v>
      </c>
      <c r="BK44" s="25">
        <v>-339.98059769463345</v>
      </c>
      <c r="BL44" s="25">
        <v>-219.596</v>
      </c>
      <c r="BM44" s="25">
        <v>-2011.0138718240426</v>
      </c>
      <c r="BN44" s="25">
        <v>-83.61312491467578</v>
      </c>
      <c r="BO44" s="25">
        <v>-148.83046279863481</v>
      </c>
      <c r="BP44" s="25">
        <v>-239.68542798634815</v>
      </c>
      <c r="BQ44" s="25">
        <v>-6263.5156921900434</v>
      </c>
      <c r="BR44" s="25">
        <v>0</v>
      </c>
      <c r="BS44" s="25">
        <v>-30.426682775881684</v>
      </c>
      <c r="BT44" s="25">
        <v>-366.27160021615475</v>
      </c>
      <c r="BU44" s="25">
        <v>-2354.8207014865375</v>
      </c>
      <c r="BV44" s="25">
        <v>-197.61445227350265</v>
      </c>
      <c r="BW44" s="25">
        <v>-339.29949056603772</v>
      </c>
      <c r="BX44" s="25">
        <v>-347.12019024622072</v>
      </c>
      <c r="BY44" s="25">
        <v>-224.20751599999997</v>
      </c>
      <c r="BZ44" s="25">
        <v>-2053.2451631323474</v>
      </c>
      <c r="CA44" s="25">
        <v>-85.369000537883963</v>
      </c>
      <c r="CB44" s="25">
        <v>-151.95590251740612</v>
      </c>
      <c r="CC44" s="25">
        <v>-244.71882197406143</v>
      </c>
      <c r="CD44" s="25">
        <v>-6395.0495217260323</v>
      </c>
      <c r="CE44" s="25">
        <v>0</v>
      </c>
      <c r="CF44" s="25">
        <v>-31.035216431399316</v>
      </c>
      <c r="CG44" s="25">
        <v>-373.59703222047784</v>
      </c>
      <c r="CH44" s="25">
        <v>-2401.917115516268</v>
      </c>
      <c r="CI44" s="25">
        <v>-201.5667413189727</v>
      </c>
      <c r="CJ44" s="25">
        <v>-346.08548037735846</v>
      </c>
      <c r="CK44" s="25">
        <v>-354.06259405114514</v>
      </c>
      <c r="CL44" s="25">
        <v>-228.69166631999997</v>
      </c>
      <c r="CM44" s="25">
        <v>-2094.3100663949945</v>
      </c>
      <c r="CN44" s="25">
        <v>-87.076380548641637</v>
      </c>
      <c r="CO44" s="25">
        <v>-154.99502056775424</v>
      </c>
      <c r="CP44" s="25">
        <v>-249.61319841354265</v>
      </c>
      <c r="CQ44" s="25">
        <v>-6522.9505121605534</v>
      </c>
      <c r="CR44" s="26">
        <v>-9167.636161241735</v>
      </c>
      <c r="CS44" s="25">
        <v>3176.7473721280899</v>
      </c>
      <c r="CT44" s="25">
        <v>-5990.8887891136455</v>
      </c>
      <c r="CU44" s="27">
        <v>-347.40321597439197</v>
      </c>
      <c r="CV44" s="25">
        <v>-6338.2920050880375</v>
      </c>
    </row>
    <row r="45" spans="1:100" x14ac:dyDescent="0.3">
      <c r="A45" s="22">
        <v>40</v>
      </c>
      <c r="B45" s="24" t="s">
        <v>307</v>
      </c>
      <c r="C45" s="21" t="s">
        <v>308</v>
      </c>
      <c r="D45" s="21"/>
      <c r="E45" s="25">
        <v>-68.4785420340976</v>
      </c>
      <c r="F45" s="25">
        <v>-100.96090534979425</v>
      </c>
      <c r="G45" s="25">
        <v>-34.799374822392721</v>
      </c>
      <c r="H45" s="25">
        <v>-66.201761864165945</v>
      </c>
      <c r="I45" s="25">
        <v>-66.201761864165945</v>
      </c>
      <c r="J45" s="25">
        <v>-66.201761864165945</v>
      </c>
      <c r="K45" s="25">
        <v>-66.201761864165945</v>
      </c>
      <c r="L45" s="25">
        <v>-66.201761864165945</v>
      </c>
      <c r="M45" s="25">
        <v>-66.201761864165945</v>
      </c>
      <c r="N45" s="25">
        <v>-212.35123614663254</v>
      </c>
      <c r="O45" s="25">
        <v>-66.201761864165945</v>
      </c>
      <c r="P45" s="25">
        <v>0</v>
      </c>
      <c r="Q45" s="25">
        <v>-880.00239140207896</v>
      </c>
      <c r="R45" s="25">
        <v>0</v>
      </c>
      <c r="S45" s="25">
        <v>-66.201761864165945</v>
      </c>
      <c r="T45" s="25">
        <v>-132.40352372833189</v>
      </c>
      <c r="U45" s="25">
        <v>-122.10433077578857</v>
      </c>
      <c r="V45" s="25">
        <v>-66.201761864165945</v>
      </c>
      <c r="W45" s="25">
        <v>-66.201761864165945</v>
      </c>
      <c r="X45" s="25">
        <v>-66.201761864165945</v>
      </c>
      <c r="Y45" s="25">
        <v>-66.201761864165945</v>
      </c>
      <c r="Z45" s="25">
        <v>-66.201761864165945</v>
      </c>
      <c r="AA45" s="25">
        <v>-192.34929809605001</v>
      </c>
      <c r="AB45" s="25">
        <v>-196.19737425404944</v>
      </c>
      <c r="AC45" s="25">
        <v>0</v>
      </c>
      <c r="AD45" s="25">
        <v>-1040.2650980392157</v>
      </c>
      <c r="AE45" s="25">
        <v>0</v>
      </c>
      <c r="AF45" s="25">
        <v>0</v>
      </c>
      <c r="AG45" s="25">
        <v>0</v>
      </c>
      <c r="AH45" s="25">
        <v>-63.926143939393938</v>
      </c>
      <c r="AI45" s="25">
        <v>0</v>
      </c>
      <c r="AJ45" s="25">
        <v>0</v>
      </c>
      <c r="AK45" s="25">
        <v>0</v>
      </c>
      <c r="AL45" s="25">
        <v>-191.40547996976568</v>
      </c>
      <c r="AM45" s="25">
        <v>0</v>
      </c>
      <c r="AN45" s="25">
        <v>-345.26993584905659</v>
      </c>
      <c r="AO45" s="25">
        <v>0</v>
      </c>
      <c r="AP45" s="25">
        <v>0</v>
      </c>
      <c r="AQ45" s="25">
        <v>-600.60155975821624</v>
      </c>
      <c r="AR45" s="25">
        <v>0</v>
      </c>
      <c r="AS45" s="25">
        <v>0</v>
      </c>
      <c r="AT45" s="25">
        <v>0</v>
      </c>
      <c r="AU45" s="25">
        <v>-96.60692045454546</v>
      </c>
      <c r="AV45" s="25">
        <v>0</v>
      </c>
      <c r="AW45" s="25">
        <v>0</v>
      </c>
      <c r="AX45" s="25">
        <v>0</v>
      </c>
      <c r="AY45" s="25">
        <v>0</v>
      </c>
      <c r="AZ45" s="25">
        <v>0</v>
      </c>
      <c r="BA45" s="25">
        <v>-174.59128934395147</v>
      </c>
      <c r="BB45" s="25">
        <v>0</v>
      </c>
      <c r="BC45" s="25">
        <v>-78.210830489192261</v>
      </c>
      <c r="BD45" s="25">
        <v>-349.40904028768921</v>
      </c>
      <c r="BE45" s="25">
        <v>0</v>
      </c>
      <c r="BF45" s="25">
        <v>0</v>
      </c>
      <c r="BG45" s="25">
        <v>0</v>
      </c>
      <c r="BH45" s="25">
        <v>-64.00960940462646</v>
      </c>
      <c r="BI45" s="25">
        <v>0</v>
      </c>
      <c r="BJ45" s="25">
        <v>0</v>
      </c>
      <c r="BK45" s="25">
        <v>0</v>
      </c>
      <c r="BL45" s="25">
        <v>0</v>
      </c>
      <c r="BM45" s="25">
        <v>0</v>
      </c>
      <c r="BN45" s="25">
        <v>-179.13066286689423</v>
      </c>
      <c r="BO45" s="25">
        <v>0</v>
      </c>
      <c r="BP45" s="25">
        <v>-80.244312081911261</v>
      </c>
      <c r="BQ45" s="25">
        <v>-323.38458435343193</v>
      </c>
      <c r="BR45" s="25">
        <v>0</v>
      </c>
      <c r="BS45" s="25">
        <v>0</v>
      </c>
      <c r="BT45" s="25">
        <v>0</v>
      </c>
      <c r="BU45" s="25">
        <v>-65.353811202123609</v>
      </c>
      <c r="BV45" s="25">
        <v>0</v>
      </c>
      <c r="BW45" s="25">
        <v>0</v>
      </c>
      <c r="BX45" s="25">
        <v>0</v>
      </c>
      <c r="BY45" s="25">
        <v>0</v>
      </c>
      <c r="BZ45" s="25">
        <v>0</v>
      </c>
      <c r="CA45" s="25">
        <v>-182.89240678709899</v>
      </c>
      <c r="CB45" s="25">
        <v>0</v>
      </c>
      <c r="CC45" s="25">
        <v>-81.929442635631389</v>
      </c>
      <c r="CD45" s="25">
        <v>-330.175660624854</v>
      </c>
      <c r="CE45" s="25">
        <v>0</v>
      </c>
      <c r="CF45" s="25">
        <v>0</v>
      </c>
      <c r="CG45" s="25">
        <v>0</v>
      </c>
      <c r="CH45" s="25">
        <v>-66.660887426166084</v>
      </c>
      <c r="CI45" s="25">
        <v>0</v>
      </c>
      <c r="CJ45" s="25">
        <v>0</v>
      </c>
      <c r="CK45" s="25">
        <v>0</v>
      </c>
      <c r="CL45" s="25">
        <v>0</v>
      </c>
      <c r="CM45" s="25">
        <v>0</v>
      </c>
      <c r="CN45" s="25">
        <v>-186.55025492284096</v>
      </c>
      <c r="CO45" s="25">
        <v>0</v>
      </c>
      <c r="CP45" s="25">
        <v>-83.568031488344019</v>
      </c>
      <c r="CQ45" s="25">
        <v>-336.7791738373511</v>
      </c>
      <c r="CR45" s="26">
        <v>-316.81172923777018</v>
      </c>
      <c r="CS45" s="25">
        <v>0</v>
      </c>
      <c r="CT45" s="25">
        <v>-316.81172923777018</v>
      </c>
      <c r="CU45" s="27">
        <v>-7.9170569131589446</v>
      </c>
      <c r="CV45" s="25">
        <v>-324.72878615092912</v>
      </c>
    </row>
    <row r="46" spans="1:100" x14ac:dyDescent="0.3">
      <c r="A46" s="22">
        <v>41</v>
      </c>
      <c r="B46" s="24" t="s">
        <v>309</v>
      </c>
      <c r="C46" s="21" t="s">
        <v>310</v>
      </c>
      <c r="D46" s="21"/>
      <c r="E46" s="25">
        <v>-186.47736625514403</v>
      </c>
      <c r="F46" s="25">
        <v>-60.444979423868318</v>
      </c>
      <c r="G46" s="25">
        <v>-237.7646547314578</v>
      </c>
      <c r="H46" s="25">
        <v>172.80397840295538</v>
      </c>
      <c r="I46" s="25">
        <v>-128.29711849957374</v>
      </c>
      <c r="J46" s="25">
        <v>-57.124694515487349</v>
      </c>
      <c r="K46" s="25">
        <v>-178.81111679454389</v>
      </c>
      <c r="L46" s="25">
        <v>-172.37658994032395</v>
      </c>
      <c r="M46" s="25">
        <v>-126.03377664109119</v>
      </c>
      <c r="N46" s="25">
        <v>-68.261284455811307</v>
      </c>
      <c r="O46" s="25">
        <v>-283.24558113100312</v>
      </c>
      <c r="P46" s="25">
        <v>238.6107416879795</v>
      </c>
      <c r="Q46" s="25">
        <v>-1087.4224422973698</v>
      </c>
      <c r="R46" s="25">
        <v>-101.44590508667228</v>
      </c>
      <c r="S46" s="25">
        <v>0</v>
      </c>
      <c r="T46" s="25">
        <v>0</v>
      </c>
      <c r="U46" s="25">
        <v>-249.6975618073316</v>
      </c>
      <c r="V46" s="25">
        <v>-61.26980960500142</v>
      </c>
      <c r="W46" s="25">
        <v>0</v>
      </c>
      <c r="X46" s="25">
        <v>-255.05216254617787</v>
      </c>
      <c r="Y46" s="25">
        <v>-76.120966183574865</v>
      </c>
      <c r="Z46" s="25">
        <v>0</v>
      </c>
      <c r="AA46" s="25">
        <v>0</v>
      </c>
      <c r="AB46" s="25">
        <v>0</v>
      </c>
      <c r="AC46" s="25">
        <v>-60.856257264626109</v>
      </c>
      <c r="AD46" s="25">
        <v>-804.4426624933842</v>
      </c>
      <c r="AE46" s="25">
        <v>0</v>
      </c>
      <c r="AF46" s="25">
        <v>0</v>
      </c>
      <c r="AG46" s="25">
        <v>0</v>
      </c>
      <c r="AH46" s="25">
        <v>0</v>
      </c>
      <c r="AI46" s="25">
        <v>0</v>
      </c>
      <c r="AJ46" s="25">
        <v>0</v>
      </c>
      <c r="AK46" s="25">
        <v>0</v>
      </c>
      <c r="AL46" s="25">
        <v>0</v>
      </c>
      <c r="AM46" s="25">
        <v>0</v>
      </c>
      <c r="AN46" s="25">
        <v>0</v>
      </c>
      <c r="AO46" s="25">
        <v>0</v>
      </c>
      <c r="AP46" s="25">
        <v>0</v>
      </c>
      <c r="AQ46" s="25">
        <v>0</v>
      </c>
      <c r="AR46" s="25">
        <v>-62.965779467680612</v>
      </c>
      <c r="AS46" s="25">
        <v>0</v>
      </c>
      <c r="AT46" s="25">
        <v>0</v>
      </c>
      <c r="AU46" s="25">
        <v>0</v>
      </c>
      <c r="AV46" s="25">
        <v>0</v>
      </c>
      <c r="AW46" s="25">
        <v>0</v>
      </c>
      <c r="AX46" s="25">
        <v>0</v>
      </c>
      <c r="AY46" s="25">
        <v>0</v>
      </c>
      <c r="AZ46" s="25">
        <v>0</v>
      </c>
      <c r="BA46" s="25">
        <v>0</v>
      </c>
      <c r="BB46" s="25">
        <v>0</v>
      </c>
      <c r="BC46" s="25">
        <v>-65.756541524459621</v>
      </c>
      <c r="BD46" s="25">
        <v>-128.72232099214023</v>
      </c>
      <c r="BE46" s="25">
        <v>0</v>
      </c>
      <c r="BF46" s="25">
        <v>0</v>
      </c>
      <c r="BG46" s="25">
        <v>65.756541524459621</v>
      </c>
      <c r="BH46" s="25">
        <v>0</v>
      </c>
      <c r="BI46" s="25">
        <v>0</v>
      </c>
      <c r="BJ46" s="25">
        <v>0</v>
      </c>
      <c r="BK46" s="25">
        <v>0</v>
      </c>
      <c r="BL46" s="25">
        <v>0</v>
      </c>
      <c r="BM46" s="25">
        <v>0</v>
      </c>
      <c r="BN46" s="25">
        <v>0</v>
      </c>
      <c r="BO46" s="25">
        <v>0</v>
      </c>
      <c r="BP46" s="25">
        <v>-67.466211604095577</v>
      </c>
      <c r="BQ46" s="25">
        <v>-1.7096700796359556</v>
      </c>
      <c r="BR46" s="25">
        <v>0</v>
      </c>
      <c r="BS46" s="25">
        <v>0</v>
      </c>
      <c r="BT46" s="25">
        <v>67.137428896473267</v>
      </c>
      <c r="BU46" s="25">
        <v>0</v>
      </c>
      <c r="BV46" s="25">
        <v>0</v>
      </c>
      <c r="BW46" s="25">
        <v>0</v>
      </c>
      <c r="BX46" s="25">
        <v>0</v>
      </c>
      <c r="BY46" s="25">
        <v>0</v>
      </c>
      <c r="BZ46" s="25">
        <v>0</v>
      </c>
      <c r="CA46" s="25">
        <v>0</v>
      </c>
      <c r="CB46" s="25">
        <v>0</v>
      </c>
      <c r="CC46" s="25">
        <v>-68.883002047781574</v>
      </c>
      <c r="CD46" s="25">
        <v>-1.7455731513083066</v>
      </c>
      <c r="CE46" s="25">
        <v>0</v>
      </c>
      <c r="CF46" s="25">
        <v>0</v>
      </c>
      <c r="CG46" s="25">
        <v>68.480177474402737</v>
      </c>
      <c r="CH46" s="25">
        <v>0</v>
      </c>
      <c r="CI46" s="25">
        <v>0</v>
      </c>
      <c r="CJ46" s="25">
        <v>0</v>
      </c>
      <c r="CK46" s="25">
        <v>0</v>
      </c>
      <c r="CL46" s="25">
        <v>0</v>
      </c>
      <c r="CM46" s="25">
        <v>0</v>
      </c>
      <c r="CN46" s="25">
        <v>0</v>
      </c>
      <c r="CO46" s="25">
        <v>0</v>
      </c>
      <c r="CP46" s="25">
        <v>-70.260662088737206</v>
      </c>
      <c r="CQ46" s="25">
        <v>-1.780484614334469</v>
      </c>
      <c r="CR46" s="26">
        <v>0</v>
      </c>
      <c r="CS46" s="25">
        <v>0</v>
      </c>
      <c r="CT46" s="25">
        <v>0</v>
      </c>
      <c r="CU46" s="27">
        <v>-0.32878270762230954</v>
      </c>
      <c r="CV46" s="25">
        <v>-0.32878270762230954</v>
      </c>
    </row>
    <row r="47" spans="1:100" x14ac:dyDescent="0.3">
      <c r="A47" s="22">
        <v>42</v>
      </c>
      <c r="B47" s="24" t="s">
        <v>311</v>
      </c>
      <c r="C47" s="21" t="s">
        <v>312</v>
      </c>
      <c r="D47" s="21"/>
      <c r="E47" s="25">
        <v>-192.8</v>
      </c>
      <c r="F47" s="25">
        <v>-192.8</v>
      </c>
      <c r="G47" s="25">
        <v>-196.74998579141803</v>
      </c>
      <c r="H47" s="25">
        <v>-192.8</v>
      </c>
      <c r="I47" s="25">
        <v>-242.11478260869566</v>
      </c>
      <c r="J47" s="25">
        <v>-192.8</v>
      </c>
      <c r="K47" s="25">
        <v>0</v>
      </c>
      <c r="L47" s="25">
        <v>0</v>
      </c>
      <c r="M47" s="25">
        <v>0</v>
      </c>
      <c r="N47" s="25">
        <v>0</v>
      </c>
      <c r="O47" s="25">
        <v>0</v>
      </c>
      <c r="P47" s="25">
        <v>0</v>
      </c>
      <c r="Q47" s="25">
        <v>-1210.0647684001137</v>
      </c>
      <c r="R47" s="25">
        <v>-667.17</v>
      </c>
      <c r="S47" s="25">
        <v>-222.39000000000001</v>
      </c>
      <c r="T47" s="25">
        <v>-223.11442739414608</v>
      </c>
      <c r="U47" s="25">
        <v>-223.11442739414608</v>
      </c>
      <c r="V47" s="25">
        <v>-223.11442739414608</v>
      </c>
      <c r="W47" s="25">
        <v>-223.11442739414608</v>
      </c>
      <c r="X47" s="25">
        <v>-223.11442739414608</v>
      </c>
      <c r="Y47" s="25">
        <v>-223.11442739414605</v>
      </c>
      <c r="Z47" s="25">
        <v>-223.11442739414605</v>
      </c>
      <c r="AA47" s="25">
        <v>-223.11442739414605</v>
      </c>
      <c r="AB47" s="25">
        <v>0</v>
      </c>
      <c r="AC47" s="25">
        <v>0</v>
      </c>
      <c r="AD47" s="25">
        <v>-2674.4754191531683</v>
      </c>
      <c r="AE47" s="25">
        <v>0</v>
      </c>
      <c r="AF47" s="25">
        <v>0</v>
      </c>
      <c r="AG47" s="25">
        <v>0</v>
      </c>
      <c r="AH47" s="25">
        <v>-274.04000000000002</v>
      </c>
      <c r="AI47" s="25">
        <v>-274.04000000000002</v>
      </c>
      <c r="AJ47" s="25">
        <v>-274.04000000000002</v>
      </c>
      <c r="AK47" s="25">
        <v>-274.03999999999996</v>
      </c>
      <c r="AL47" s="25">
        <v>-274.03999999999996</v>
      </c>
      <c r="AM47" s="25">
        <v>-274.04000000000002</v>
      </c>
      <c r="AN47" s="25">
        <v>-274.03999999999996</v>
      </c>
      <c r="AO47" s="25">
        <v>-274.08</v>
      </c>
      <c r="AP47" s="25">
        <v>0</v>
      </c>
      <c r="AQ47" s="25">
        <v>-2192.36</v>
      </c>
      <c r="AR47" s="25">
        <v>-255.04999999999998</v>
      </c>
      <c r="AS47" s="25">
        <v>-255.04999999999998</v>
      </c>
      <c r="AT47" s="25">
        <v>-255.04999999999998</v>
      </c>
      <c r="AU47" s="25">
        <v>-255.04999999999998</v>
      </c>
      <c r="AV47" s="25">
        <v>-255.04999999999998</v>
      </c>
      <c r="AW47" s="25">
        <v>-255.04999999999998</v>
      </c>
      <c r="AX47" s="25">
        <v>-255.04999999999998</v>
      </c>
      <c r="AY47" s="25">
        <v>-255.04999999999998</v>
      </c>
      <c r="AZ47" s="25">
        <v>-255.04999999999998</v>
      </c>
      <c r="BA47" s="25">
        <v>-264.13755403868032</v>
      </c>
      <c r="BB47" s="25">
        <v>-264.13755403868032</v>
      </c>
      <c r="BC47" s="25">
        <v>-264.2875540386803</v>
      </c>
      <c r="BD47" s="25">
        <v>-3088.0126621160407</v>
      </c>
      <c r="BE47" s="25">
        <v>-251.98755403868029</v>
      </c>
      <c r="BF47" s="25">
        <v>-251.98755403868029</v>
      </c>
      <c r="BG47" s="25">
        <v>-251.98755403868029</v>
      </c>
      <c r="BH47" s="25">
        <v>-251.98755403868029</v>
      </c>
      <c r="BI47" s="25">
        <v>-261.68129999999996</v>
      </c>
      <c r="BJ47" s="25">
        <v>-261.68129999999996</v>
      </c>
      <c r="BK47" s="25">
        <v>-261.68129999999996</v>
      </c>
      <c r="BL47" s="25">
        <v>-261.68129999999996</v>
      </c>
      <c r="BM47" s="25">
        <v>-261.68129999999996</v>
      </c>
      <c r="BN47" s="25">
        <v>-271.00513044368603</v>
      </c>
      <c r="BO47" s="25">
        <v>-271.00513044368603</v>
      </c>
      <c r="BP47" s="25">
        <v>-271.15903044368599</v>
      </c>
      <c r="BQ47" s="25">
        <v>-3129.5260074857788</v>
      </c>
      <c r="BR47" s="25">
        <v>-257.27929267349253</v>
      </c>
      <c r="BS47" s="25">
        <v>-257.27929267349253</v>
      </c>
      <c r="BT47" s="25">
        <v>-257.27929267349253</v>
      </c>
      <c r="BU47" s="25">
        <v>-257.27929267349253</v>
      </c>
      <c r="BV47" s="25">
        <v>-267.17660729999994</v>
      </c>
      <c r="BW47" s="25">
        <v>-267.17660729999994</v>
      </c>
      <c r="BX47" s="25">
        <v>-267.17660729999994</v>
      </c>
      <c r="BY47" s="25">
        <v>-267.17660729999994</v>
      </c>
      <c r="BZ47" s="25">
        <v>-267.17660729999994</v>
      </c>
      <c r="CA47" s="25">
        <v>-276.6962381830034</v>
      </c>
      <c r="CB47" s="25">
        <v>-276.6962381830034</v>
      </c>
      <c r="CC47" s="25">
        <v>-276.85337008300337</v>
      </c>
      <c r="CD47" s="25">
        <v>-3195.2460536429803</v>
      </c>
      <c r="CE47" s="25">
        <v>-262.4248785269624</v>
      </c>
      <c r="CF47" s="25">
        <v>-262.4248785269624</v>
      </c>
      <c r="CG47" s="25">
        <v>-262.4248785269624</v>
      </c>
      <c r="CH47" s="25">
        <v>-262.4248785269624</v>
      </c>
      <c r="CI47" s="25">
        <v>-272.52013944599997</v>
      </c>
      <c r="CJ47" s="25">
        <v>-272.52013944599997</v>
      </c>
      <c r="CK47" s="25">
        <v>-272.52013944599997</v>
      </c>
      <c r="CL47" s="25">
        <v>-272.52013944599997</v>
      </c>
      <c r="CM47" s="25">
        <v>-272.52013944599997</v>
      </c>
      <c r="CN47" s="25">
        <v>-282.23016294666348</v>
      </c>
      <c r="CO47" s="25">
        <v>-282.23016294666348</v>
      </c>
      <c r="CP47" s="25">
        <v>-282.39043748466344</v>
      </c>
      <c r="CQ47" s="25">
        <v>-3259.1509747158398</v>
      </c>
      <c r="CR47" s="26">
        <v>-3075.7628782707616</v>
      </c>
      <c r="CS47" s="25">
        <v>0</v>
      </c>
      <c r="CT47" s="25">
        <v>-3075.7628782707616</v>
      </c>
      <c r="CU47" s="27">
        <v>-91.416005654265973</v>
      </c>
      <c r="CV47" s="25">
        <v>-3167.1788839250275</v>
      </c>
    </row>
    <row r="48" spans="1:100" x14ac:dyDescent="0.3">
      <c r="A48" s="22">
        <v>43</v>
      </c>
      <c r="B48" s="24" t="s">
        <v>313</v>
      </c>
      <c r="C48" s="21" t="s">
        <v>314</v>
      </c>
      <c r="D48" s="21"/>
      <c r="E48" s="25">
        <v>-1613.7401528512642</v>
      </c>
      <c r="F48" s="25">
        <v>-1613.7401528512642</v>
      </c>
      <c r="G48" s="25">
        <v>-1560.0863881784596</v>
      </c>
      <c r="H48" s="25">
        <v>-1560.0863881784596</v>
      </c>
      <c r="I48" s="25">
        <v>-1560.0863881784596</v>
      </c>
      <c r="J48" s="25">
        <v>-1560.0863881784596</v>
      </c>
      <c r="K48" s="25">
        <v>-1560.0863881784596</v>
      </c>
      <c r="L48" s="25">
        <v>-1560.0863881784596</v>
      </c>
      <c r="M48" s="25">
        <v>-1560.0863881784596</v>
      </c>
      <c r="N48" s="25">
        <v>-1560.0863881784596</v>
      </c>
      <c r="O48" s="25">
        <v>-1560.0863881784596</v>
      </c>
      <c r="P48" s="25">
        <v>-1560.0863881784596</v>
      </c>
      <c r="Q48" s="25">
        <v>-18828.344187487124</v>
      </c>
      <c r="R48" s="25">
        <v>-958.10855356635398</v>
      </c>
      <c r="S48" s="25">
        <v>-958.10855356635398</v>
      </c>
      <c r="T48" s="25">
        <v>-958.10855356635398</v>
      </c>
      <c r="U48" s="25">
        <v>-958.10855356635398</v>
      </c>
      <c r="V48" s="25">
        <v>-958.10855356635398</v>
      </c>
      <c r="W48" s="25">
        <v>-958.10855356635398</v>
      </c>
      <c r="X48" s="25">
        <v>-958.10855356635398</v>
      </c>
      <c r="Y48" s="25">
        <v>-958.10855356635398</v>
      </c>
      <c r="Z48" s="25">
        <v>-1092.1785535663539</v>
      </c>
      <c r="AA48" s="25">
        <v>-991.62855356635396</v>
      </c>
      <c r="AB48" s="25">
        <v>-991.62855356635396</v>
      </c>
      <c r="AC48" s="25">
        <v>-1339.8291824874079</v>
      </c>
      <c r="AD48" s="25">
        <v>-12080.133271717303</v>
      </c>
      <c r="AE48" s="25">
        <v>-941.34804878048794</v>
      </c>
      <c r="AF48" s="25">
        <v>-927.63802525832386</v>
      </c>
      <c r="AG48" s="25">
        <v>-933.8953133308014</v>
      </c>
      <c r="AH48" s="25">
        <v>-934.76153409090909</v>
      </c>
      <c r="AI48" s="25">
        <v>-944.17732677016284</v>
      </c>
      <c r="AJ48" s="25">
        <v>-965.8846558245084</v>
      </c>
      <c r="AK48" s="25">
        <v>-969.19698831511505</v>
      </c>
      <c r="AL48" s="25">
        <v>-974.91852607709757</v>
      </c>
      <c r="AM48" s="25">
        <v>-979.97696878525767</v>
      </c>
      <c r="AN48" s="25">
        <v>-1220.2757811320755</v>
      </c>
      <c r="AO48" s="25">
        <v>-943.5749150622878</v>
      </c>
      <c r="AP48" s="25">
        <v>-920.76301136363645</v>
      </c>
      <c r="AQ48" s="25">
        <v>-11656.411094790663</v>
      </c>
      <c r="AR48" s="25">
        <v>-977.17537642585557</v>
      </c>
      <c r="AS48" s="25">
        <v>-964.11316330414911</v>
      </c>
      <c r="AT48" s="25">
        <v>-970.09439543726228</v>
      </c>
      <c r="AU48" s="25">
        <v>-984.05519318181814</v>
      </c>
      <c r="AV48" s="25">
        <v>-984.80125473843816</v>
      </c>
      <c r="AW48" s="25">
        <v>-1001.4243962264151</v>
      </c>
      <c r="AX48" s="25">
        <v>-1602.5126455026455</v>
      </c>
      <c r="AY48" s="25">
        <v>-1020.4856313993174</v>
      </c>
      <c r="AZ48" s="25">
        <v>-1020.4856313993174</v>
      </c>
      <c r="BA48" s="25">
        <v>-1020.4856313993174</v>
      </c>
      <c r="BB48" s="25">
        <v>-1939.5571406901781</v>
      </c>
      <c r="BC48" s="25">
        <v>-1847.6503185438</v>
      </c>
      <c r="BD48" s="25">
        <v>-14332.840778248514</v>
      </c>
      <c r="BE48" s="25">
        <v>-1020.4856313993174</v>
      </c>
      <c r="BF48" s="25">
        <v>-1020.4856313993174</v>
      </c>
      <c r="BG48" s="25">
        <v>-1020.4856313993174</v>
      </c>
      <c r="BH48" s="25">
        <v>-1020.4856313993174</v>
      </c>
      <c r="BI48" s="25">
        <v>-886.76</v>
      </c>
      <c r="BJ48" s="25">
        <v>-886.76</v>
      </c>
      <c r="BK48" s="25">
        <v>-886.76</v>
      </c>
      <c r="BL48" s="25">
        <v>-886.76</v>
      </c>
      <c r="BM48" s="25">
        <v>-886.76</v>
      </c>
      <c r="BN48" s="25">
        <v>-886.76</v>
      </c>
      <c r="BO48" s="25">
        <v>-886.76</v>
      </c>
      <c r="BP48" s="25">
        <v>-886.76</v>
      </c>
      <c r="BQ48" s="25">
        <v>-11176.022525597271</v>
      </c>
      <c r="BR48" s="25">
        <v>-886.76</v>
      </c>
      <c r="BS48" s="25">
        <v>-886.76</v>
      </c>
      <c r="BT48" s="25">
        <v>-886.76</v>
      </c>
      <c r="BU48" s="25">
        <v>-886.76</v>
      </c>
      <c r="BV48" s="25">
        <v>-886.76</v>
      </c>
      <c r="BW48" s="25">
        <v>-886.76</v>
      </c>
      <c r="BX48" s="25">
        <v>-886.76</v>
      </c>
      <c r="BY48" s="25">
        <v>-886.76</v>
      </c>
      <c r="BZ48" s="25">
        <v>-886.76</v>
      </c>
      <c r="CA48" s="25">
        <v>-886.76</v>
      </c>
      <c r="CB48" s="25">
        <v>-886.76</v>
      </c>
      <c r="CC48" s="25">
        <v>-886.76</v>
      </c>
      <c r="CD48" s="25">
        <v>-10641.12</v>
      </c>
      <c r="CE48" s="25">
        <v>-886.76</v>
      </c>
      <c r="CF48" s="25">
        <v>-886.76</v>
      </c>
      <c r="CG48" s="25">
        <v>-886.76</v>
      </c>
      <c r="CH48" s="25">
        <v>-886.76</v>
      </c>
      <c r="CI48" s="25">
        <v>-886.76</v>
      </c>
      <c r="CJ48" s="25">
        <v>-886.76</v>
      </c>
      <c r="CK48" s="25">
        <v>-886.76</v>
      </c>
      <c r="CL48" s="25">
        <v>-886.76</v>
      </c>
      <c r="CM48" s="25">
        <v>-886.76</v>
      </c>
      <c r="CN48" s="25">
        <v>-886.76</v>
      </c>
      <c r="CO48" s="25">
        <v>-886.76</v>
      </c>
      <c r="CP48" s="25">
        <v>-886.76</v>
      </c>
      <c r="CQ48" s="25">
        <v>-10641.12</v>
      </c>
      <c r="CR48" s="26">
        <v>-14519.345175496697</v>
      </c>
      <c r="CS48" s="25">
        <v>0</v>
      </c>
      <c r="CT48" s="25">
        <v>-14519.345175496697</v>
      </c>
      <c r="CU48" s="27">
        <v>3878.2251754966965</v>
      </c>
      <c r="CV48" s="25">
        <v>-10641.12</v>
      </c>
    </row>
    <row r="49" spans="1:100" x14ac:dyDescent="0.3">
      <c r="A49" s="22">
        <v>44</v>
      </c>
      <c r="B49" s="24" t="s">
        <v>315</v>
      </c>
      <c r="C49" s="21" t="s">
        <v>316</v>
      </c>
      <c r="D49" s="21"/>
      <c r="E49" s="25">
        <v>0</v>
      </c>
      <c r="F49" s="25">
        <v>0</v>
      </c>
      <c r="G49" s="25">
        <v>0</v>
      </c>
      <c r="H49" s="25">
        <v>0</v>
      </c>
      <c r="I49" s="25">
        <v>0</v>
      </c>
      <c r="J49" s="25">
        <v>0</v>
      </c>
      <c r="K49" s="25">
        <v>0</v>
      </c>
      <c r="L49" s="25">
        <v>0</v>
      </c>
      <c r="M49" s="25">
        <v>0</v>
      </c>
      <c r="N49" s="25">
        <v>0</v>
      </c>
      <c r="O49" s="25">
        <v>0</v>
      </c>
      <c r="P49" s="25">
        <v>0</v>
      </c>
      <c r="Q49" s="25">
        <v>0</v>
      </c>
      <c r="R49" s="25">
        <v>0</v>
      </c>
      <c r="S49" s="25">
        <v>0</v>
      </c>
      <c r="T49" s="25">
        <v>0</v>
      </c>
      <c r="U49" s="25">
        <v>0</v>
      </c>
      <c r="V49" s="25">
        <v>0</v>
      </c>
      <c r="W49" s="25">
        <v>0</v>
      </c>
      <c r="X49" s="25">
        <v>0</v>
      </c>
      <c r="Y49" s="25">
        <v>0</v>
      </c>
      <c r="Z49" s="25">
        <v>0</v>
      </c>
      <c r="AA49" s="25">
        <v>0</v>
      </c>
      <c r="AB49" s="25">
        <v>0</v>
      </c>
      <c r="AC49" s="25">
        <v>0</v>
      </c>
      <c r="AD49" s="25">
        <v>0</v>
      </c>
      <c r="AE49" s="25">
        <v>-30.29528455284553</v>
      </c>
      <c r="AF49" s="25">
        <v>-29.8377650210486</v>
      </c>
      <c r="AG49" s="25">
        <v>-30.046578047854158</v>
      </c>
      <c r="AH49" s="25">
        <v>-30.075484848484844</v>
      </c>
      <c r="AI49" s="25">
        <v>-30.38970087088224</v>
      </c>
      <c r="AJ49" s="25">
        <v>-31.114099848714069</v>
      </c>
      <c r="AK49" s="25">
        <v>-31.224636260836789</v>
      </c>
      <c r="AL49" s="25">
        <v>-31.415570672713528</v>
      </c>
      <c r="AM49" s="25">
        <v>-68.995494546822115</v>
      </c>
      <c r="AN49" s="25">
        <v>-68.284701886792448</v>
      </c>
      <c r="AO49" s="25">
        <v>-68.783216308040778</v>
      </c>
      <c r="AP49" s="25">
        <v>-67.117094696969701</v>
      </c>
      <c r="AQ49" s="25">
        <v>-517.57962756200482</v>
      </c>
      <c r="AR49" s="25">
        <v>-35.628136882129276</v>
      </c>
      <c r="AS49" s="25">
        <v>-63.59125999238676</v>
      </c>
      <c r="AT49" s="25">
        <v>-63.985771863117876</v>
      </c>
      <c r="AU49" s="25">
        <v>-64.906602272727284</v>
      </c>
      <c r="AV49" s="25">
        <v>-64.955811220621683</v>
      </c>
      <c r="AW49" s="25">
        <v>-66.052245283018877</v>
      </c>
      <c r="AX49" s="25">
        <v>-67.080547996976577</v>
      </c>
      <c r="AY49" s="25">
        <v>-67.309491846795609</v>
      </c>
      <c r="AZ49" s="25">
        <v>-30.102248767538875</v>
      </c>
      <c r="BA49" s="25">
        <v>-30.102248767538875</v>
      </c>
      <c r="BB49" s="25">
        <v>-30.102248767538875</v>
      </c>
      <c r="BC49" s="25">
        <v>-30.102248767538875</v>
      </c>
      <c r="BD49" s="25">
        <v>-613.91886242792941</v>
      </c>
      <c r="BE49" s="25">
        <v>-30.097864998103908</v>
      </c>
      <c r="BF49" s="25">
        <v>0</v>
      </c>
      <c r="BG49" s="25">
        <v>0</v>
      </c>
      <c r="BH49" s="25">
        <v>0</v>
      </c>
      <c r="BI49" s="25">
        <v>-66.644662312357852</v>
      </c>
      <c r="BJ49" s="25">
        <v>-67.769603660377371</v>
      </c>
      <c r="BK49" s="25">
        <v>-68.824642244897973</v>
      </c>
      <c r="BL49" s="25">
        <v>-69.059538634812299</v>
      </c>
      <c r="BM49" s="25">
        <v>-30.884907235494886</v>
      </c>
      <c r="BN49" s="25">
        <v>-30.884907235494886</v>
      </c>
      <c r="BO49" s="25">
        <v>-30.884907235494886</v>
      </c>
      <c r="BP49" s="25">
        <v>-30.884907235494886</v>
      </c>
      <c r="BQ49" s="25">
        <v>-425.93594079252898</v>
      </c>
      <c r="BR49" s="25">
        <v>-30.729920163064087</v>
      </c>
      <c r="BS49" s="25">
        <v>0</v>
      </c>
      <c r="BT49" s="25">
        <v>0</v>
      </c>
      <c r="BU49" s="25">
        <v>0</v>
      </c>
      <c r="BV49" s="25">
        <v>-68.044200220917361</v>
      </c>
      <c r="BW49" s="25">
        <v>-69.192765337245291</v>
      </c>
      <c r="BX49" s="25">
        <v>-70.269959732040817</v>
      </c>
      <c r="BY49" s="25">
        <v>-70.509788946143345</v>
      </c>
      <c r="BZ49" s="25">
        <v>-31.533490287440276</v>
      </c>
      <c r="CA49" s="25">
        <v>-31.533490287440276</v>
      </c>
      <c r="CB49" s="25">
        <v>-31.533490287440276</v>
      </c>
      <c r="CC49" s="25">
        <v>-31.533490287440276</v>
      </c>
      <c r="CD49" s="25">
        <v>-434.88059554917197</v>
      </c>
      <c r="CE49" s="25">
        <v>-31.34451856632537</v>
      </c>
      <c r="CF49" s="25">
        <v>0</v>
      </c>
      <c r="CG49" s="25">
        <v>0</v>
      </c>
      <c r="CH49" s="25">
        <v>0</v>
      </c>
      <c r="CI49" s="25">
        <v>-69.405084225335713</v>
      </c>
      <c r="CJ49" s="25">
        <v>-70.576620643990196</v>
      </c>
      <c r="CK49" s="25">
        <v>-71.675358926681639</v>
      </c>
      <c r="CL49" s="25">
        <v>-71.919984725066215</v>
      </c>
      <c r="CM49" s="25">
        <v>-32.164160093189082</v>
      </c>
      <c r="CN49" s="25">
        <v>-32.164160093189082</v>
      </c>
      <c r="CO49" s="25">
        <v>-32.164160093189082</v>
      </c>
      <c r="CP49" s="25">
        <v>-32.164160093189082</v>
      </c>
      <c r="CQ49" s="25">
        <v>-443.57820746015545</v>
      </c>
      <c r="CR49" s="26">
        <v>-415.90495641567207</v>
      </c>
      <c r="CS49" s="25">
        <v>0</v>
      </c>
      <c r="CT49" s="25">
        <v>-415.90495641567207</v>
      </c>
      <c r="CU49" s="27">
        <v>-14.931056614387387</v>
      </c>
      <c r="CV49" s="25">
        <v>-430.83601303005946</v>
      </c>
    </row>
    <row r="50" spans="1:100" x14ac:dyDescent="0.3">
      <c r="A50" s="22">
        <v>45</v>
      </c>
      <c r="B50" s="24" t="s">
        <v>317</v>
      </c>
      <c r="C50" s="21" t="s">
        <v>318</v>
      </c>
      <c r="D50" s="21"/>
      <c r="E50" s="25">
        <v>0</v>
      </c>
      <c r="F50" s="25">
        <v>0</v>
      </c>
      <c r="G50" s="25">
        <v>0</v>
      </c>
      <c r="H50" s="25">
        <v>0</v>
      </c>
      <c r="I50" s="25">
        <v>0</v>
      </c>
      <c r="J50" s="25">
        <v>0</v>
      </c>
      <c r="K50" s="25">
        <v>0</v>
      </c>
      <c r="L50" s="25">
        <v>0</v>
      </c>
      <c r="M50" s="25">
        <v>0</v>
      </c>
      <c r="N50" s="25">
        <v>0</v>
      </c>
      <c r="O50" s="25">
        <v>0</v>
      </c>
      <c r="P50" s="25">
        <v>0</v>
      </c>
      <c r="Q50" s="25">
        <v>0</v>
      </c>
      <c r="R50" s="25">
        <v>0</v>
      </c>
      <c r="S50" s="25">
        <v>0</v>
      </c>
      <c r="T50" s="25">
        <v>0</v>
      </c>
      <c r="U50" s="25">
        <v>0</v>
      </c>
      <c r="V50" s="25">
        <v>0</v>
      </c>
      <c r="W50" s="25">
        <v>0</v>
      </c>
      <c r="X50" s="25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0</v>
      </c>
      <c r="AJ50" s="25">
        <v>0</v>
      </c>
      <c r="AK50" s="25">
        <v>0</v>
      </c>
      <c r="AL50" s="25">
        <v>0</v>
      </c>
      <c r="AM50" s="25">
        <v>0</v>
      </c>
      <c r="AN50" s="25">
        <v>0</v>
      </c>
      <c r="AO50" s="25">
        <v>0</v>
      </c>
      <c r="AP50" s="25">
        <v>0</v>
      </c>
      <c r="AQ50" s="25">
        <v>0</v>
      </c>
      <c r="AR50" s="25">
        <v>0</v>
      </c>
      <c r="AS50" s="25">
        <v>0</v>
      </c>
      <c r="AT50" s="25">
        <v>0</v>
      </c>
      <c r="AU50" s="25">
        <v>0</v>
      </c>
      <c r="AV50" s="25">
        <v>0</v>
      </c>
      <c r="AW50" s="25">
        <v>0</v>
      </c>
      <c r="AX50" s="25">
        <v>0</v>
      </c>
      <c r="AY50" s="25">
        <v>0</v>
      </c>
      <c r="AZ50" s="25">
        <v>0</v>
      </c>
      <c r="BA50" s="25">
        <v>0</v>
      </c>
      <c r="BB50" s="25">
        <v>0</v>
      </c>
      <c r="BC50" s="25">
        <v>0</v>
      </c>
      <c r="BD50" s="25">
        <v>0</v>
      </c>
      <c r="BE50" s="25">
        <v>0</v>
      </c>
      <c r="BF50" s="25">
        <v>0</v>
      </c>
      <c r="BG50" s="25">
        <v>0</v>
      </c>
      <c r="BH50" s="25">
        <v>0</v>
      </c>
      <c r="BI50" s="25">
        <v>0</v>
      </c>
      <c r="BJ50" s="25">
        <v>0</v>
      </c>
      <c r="BK50" s="25">
        <v>0</v>
      </c>
      <c r="BL50" s="25">
        <v>0</v>
      </c>
      <c r="BM50" s="25">
        <v>0</v>
      </c>
      <c r="BN50" s="25">
        <v>0</v>
      </c>
      <c r="BO50" s="25">
        <v>0</v>
      </c>
      <c r="BP50" s="25">
        <v>0</v>
      </c>
      <c r="BQ50" s="25">
        <v>0</v>
      </c>
      <c r="BR50" s="25">
        <v>0</v>
      </c>
      <c r="BS50" s="25">
        <v>0</v>
      </c>
      <c r="BT50" s="25">
        <v>0</v>
      </c>
      <c r="BU50" s="25">
        <v>0</v>
      </c>
      <c r="BV50" s="25">
        <v>0</v>
      </c>
      <c r="BW50" s="25">
        <v>0</v>
      </c>
      <c r="BX50" s="25">
        <v>0</v>
      </c>
      <c r="BY50" s="25">
        <v>0</v>
      </c>
      <c r="BZ50" s="25">
        <v>0</v>
      </c>
      <c r="CA50" s="25">
        <v>0</v>
      </c>
      <c r="CB50" s="25">
        <v>0</v>
      </c>
      <c r="CC50" s="25">
        <v>0</v>
      </c>
      <c r="CD50" s="25">
        <v>0</v>
      </c>
      <c r="CE50" s="25">
        <v>0</v>
      </c>
      <c r="CF50" s="25">
        <v>0</v>
      </c>
      <c r="CG50" s="25">
        <v>0</v>
      </c>
      <c r="CH50" s="25">
        <v>0</v>
      </c>
      <c r="CI50" s="25">
        <v>0</v>
      </c>
      <c r="CJ50" s="25">
        <v>0</v>
      </c>
      <c r="CK50" s="25">
        <v>0</v>
      </c>
      <c r="CL50" s="25">
        <v>0</v>
      </c>
      <c r="CM50" s="25">
        <v>0</v>
      </c>
      <c r="CN50" s="25">
        <v>0</v>
      </c>
      <c r="CO50" s="25">
        <v>0</v>
      </c>
      <c r="CP50" s="25">
        <v>0</v>
      </c>
      <c r="CQ50" s="25">
        <v>0</v>
      </c>
      <c r="CR50" s="26">
        <v>0</v>
      </c>
      <c r="CS50" s="25">
        <v>0</v>
      </c>
      <c r="CT50" s="25">
        <v>0</v>
      </c>
      <c r="CU50" s="27">
        <v>0</v>
      </c>
      <c r="CV50" s="25">
        <v>0</v>
      </c>
    </row>
    <row r="51" spans="1:100" x14ac:dyDescent="0.3">
      <c r="A51" s="22">
        <v>46</v>
      </c>
      <c r="B51" s="24" t="s">
        <v>319</v>
      </c>
      <c r="C51" s="21" t="s">
        <v>320</v>
      </c>
      <c r="D51" s="21"/>
      <c r="E51" s="25">
        <v>0</v>
      </c>
      <c r="F51" s="25">
        <v>0</v>
      </c>
      <c r="G51" s="25">
        <v>0</v>
      </c>
      <c r="H51" s="25">
        <v>0</v>
      </c>
      <c r="I51" s="25">
        <v>0</v>
      </c>
      <c r="J51" s="25">
        <v>0</v>
      </c>
      <c r="K51" s="25">
        <v>0</v>
      </c>
      <c r="L51" s="25">
        <v>0</v>
      </c>
      <c r="M51" s="25">
        <v>0</v>
      </c>
      <c r="N51" s="25">
        <v>0</v>
      </c>
      <c r="O51" s="25">
        <v>0</v>
      </c>
      <c r="P51" s="25">
        <v>0</v>
      </c>
      <c r="Q51" s="25">
        <v>0</v>
      </c>
      <c r="R51" s="25">
        <v>0</v>
      </c>
      <c r="S51" s="25">
        <v>0</v>
      </c>
      <c r="T51" s="25">
        <v>0</v>
      </c>
      <c r="U51" s="25">
        <v>0</v>
      </c>
      <c r="V51" s="25">
        <v>0</v>
      </c>
      <c r="W51" s="25">
        <v>0</v>
      </c>
      <c r="X51" s="25">
        <v>0</v>
      </c>
      <c r="Y51" s="25">
        <v>0</v>
      </c>
      <c r="Z51" s="25">
        <v>0</v>
      </c>
      <c r="AA51" s="25">
        <v>0</v>
      </c>
      <c r="AB51" s="25">
        <v>0</v>
      </c>
      <c r="AC51" s="25">
        <v>0</v>
      </c>
      <c r="AD51" s="25">
        <v>0</v>
      </c>
      <c r="AE51" s="25">
        <v>0</v>
      </c>
      <c r="AF51" s="25">
        <v>0</v>
      </c>
      <c r="AG51" s="25">
        <v>0</v>
      </c>
      <c r="AH51" s="25">
        <v>0</v>
      </c>
      <c r="AI51" s="25">
        <v>0</v>
      </c>
      <c r="AJ51" s="25">
        <v>0</v>
      </c>
      <c r="AK51" s="25">
        <v>0</v>
      </c>
      <c r="AL51" s="25">
        <v>0</v>
      </c>
      <c r="AM51" s="25">
        <v>0</v>
      </c>
      <c r="AN51" s="25">
        <v>0</v>
      </c>
      <c r="AO51" s="25">
        <v>0</v>
      </c>
      <c r="AP51" s="25">
        <v>0</v>
      </c>
      <c r="AQ51" s="25">
        <v>0</v>
      </c>
      <c r="AR51" s="25">
        <v>0</v>
      </c>
      <c r="AS51" s="25">
        <v>0</v>
      </c>
      <c r="AT51" s="25">
        <v>0</v>
      </c>
      <c r="AU51" s="25">
        <v>0</v>
      </c>
      <c r="AV51" s="25">
        <v>0</v>
      </c>
      <c r="AW51" s="25">
        <v>0</v>
      </c>
      <c r="AX51" s="25">
        <v>0</v>
      </c>
      <c r="AY51" s="25">
        <v>0</v>
      </c>
      <c r="AZ51" s="25">
        <v>0</v>
      </c>
      <c r="BA51" s="25">
        <v>0</v>
      </c>
      <c r="BB51" s="25">
        <v>0</v>
      </c>
      <c r="BC51" s="25">
        <v>0</v>
      </c>
      <c r="BD51" s="25">
        <v>0</v>
      </c>
      <c r="BE51" s="25">
        <v>0</v>
      </c>
      <c r="BF51" s="25">
        <v>0</v>
      </c>
      <c r="BG51" s="25">
        <v>0</v>
      </c>
      <c r="BH51" s="25">
        <v>0</v>
      </c>
      <c r="BI51" s="25">
        <v>0</v>
      </c>
      <c r="BJ51" s="25">
        <v>0</v>
      </c>
      <c r="BK51" s="25">
        <v>0</v>
      </c>
      <c r="BL51" s="25">
        <v>0</v>
      </c>
      <c r="BM51" s="25">
        <v>0</v>
      </c>
      <c r="BN51" s="25">
        <v>0</v>
      </c>
      <c r="BO51" s="25">
        <v>0</v>
      </c>
      <c r="BP51" s="25">
        <v>0</v>
      </c>
      <c r="BQ51" s="25">
        <v>0</v>
      </c>
      <c r="BR51" s="25">
        <v>0</v>
      </c>
      <c r="BS51" s="25">
        <v>0</v>
      </c>
      <c r="BT51" s="25">
        <v>0</v>
      </c>
      <c r="BU51" s="25">
        <v>0</v>
      </c>
      <c r="BV51" s="25">
        <v>0</v>
      </c>
      <c r="BW51" s="25">
        <v>0</v>
      </c>
      <c r="BX51" s="25">
        <v>0</v>
      </c>
      <c r="BY51" s="25">
        <v>0</v>
      </c>
      <c r="BZ51" s="25">
        <v>0</v>
      </c>
      <c r="CA51" s="25">
        <v>0</v>
      </c>
      <c r="CB51" s="25">
        <v>0</v>
      </c>
      <c r="CC51" s="25">
        <v>0</v>
      </c>
      <c r="CD51" s="25">
        <v>0</v>
      </c>
      <c r="CE51" s="25">
        <v>0</v>
      </c>
      <c r="CF51" s="25">
        <v>0</v>
      </c>
      <c r="CG51" s="25">
        <v>0</v>
      </c>
      <c r="CH51" s="25">
        <v>0</v>
      </c>
      <c r="CI51" s="25">
        <v>0</v>
      </c>
      <c r="CJ51" s="25">
        <v>0</v>
      </c>
      <c r="CK51" s="25">
        <v>0</v>
      </c>
      <c r="CL51" s="25">
        <v>0</v>
      </c>
      <c r="CM51" s="25">
        <v>0</v>
      </c>
      <c r="CN51" s="25">
        <v>0</v>
      </c>
      <c r="CO51" s="25">
        <v>0</v>
      </c>
      <c r="CP51" s="25">
        <v>0</v>
      </c>
      <c r="CQ51" s="25">
        <v>0</v>
      </c>
      <c r="CR51" s="26">
        <v>0</v>
      </c>
      <c r="CS51" s="25">
        <v>0</v>
      </c>
      <c r="CT51" s="25">
        <v>0</v>
      </c>
      <c r="CU51" s="27">
        <v>0</v>
      </c>
      <c r="CV51" s="25">
        <v>0</v>
      </c>
    </row>
    <row r="52" spans="1:100" x14ac:dyDescent="0.3">
      <c r="A52" s="22">
        <v>47</v>
      </c>
      <c r="B52" s="24" t="s">
        <v>323</v>
      </c>
      <c r="C52" s="21" t="s">
        <v>324</v>
      </c>
      <c r="D52" s="21"/>
      <c r="E52" s="25">
        <v>49.483509700176363</v>
      </c>
      <c r="F52" s="25">
        <v>0</v>
      </c>
      <c r="G52" s="25">
        <v>0</v>
      </c>
      <c r="H52" s="25">
        <v>0</v>
      </c>
      <c r="I52" s="25">
        <v>0</v>
      </c>
      <c r="J52" s="25">
        <v>0</v>
      </c>
      <c r="K52" s="25">
        <v>0</v>
      </c>
      <c r="L52" s="25">
        <v>255.69285024154587</v>
      </c>
      <c r="M52" s="25">
        <v>-23.757584541062801</v>
      </c>
      <c r="N52" s="25">
        <v>0</v>
      </c>
      <c r="O52" s="25">
        <v>0</v>
      </c>
      <c r="P52" s="25">
        <v>0</v>
      </c>
      <c r="Q52" s="25">
        <v>281.41877540065946</v>
      </c>
      <c r="R52" s="25">
        <v>0</v>
      </c>
      <c r="S52" s="25">
        <v>0</v>
      </c>
      <c r="T52" s="25">
        <v>0</v>
      </c>
      <c r="U52" s="25">
        <v>0</v>
      </c>
      <c r="V52" s="25">
        <v>0</v>
      </c>
      <c r="W52" s="25">
        <v>-505.31615231599886</v>
      </c>
      <c r="X52" s="25">
        <v>1.5799943165672064E-3</v>
      </c>
      <c r="Y52" s="25">
        <v>0</v>
      </c>
      <c r="Z52" s="25">
        <v>-10.443762432509233</v>
      </c>
      <c r="AA52" s="25">
        <v>0</v>
      </c>
      <c r="AB52" s="25">
        <v>0</v>
      </c>
      <c r="AC52" s="25">
        <v>71.711290197597833</v>
      </c>
      <c r="AD52" s="25">
        <v>-444.04704455659373</v>
      </c>
      <c r="AE52" s="25">
        <v>-0.96918699186991875</v>
      </c>
      <c r="AF52" s="25">
        <v>-0.95455032529659389</v>
      </c>
      <c r="AG52" s="25">
        <v>0</v>
      </c>
      <c r="AH52" s="25">
        <v>0</v>
      </c>
      <c r="AI52" s="25">
        <v>25.486255206361225</v>
      </c>
      <c r="AJ52" s="25">
        <v>0</v>
      </c>
      <c r="AK52" s="25">
        <v>0</v>
      </c>
      <c r="AL52" s="25">
        <v>0</v>
      </c>
      <c r="AM52" s="25">
        <v>0</v>
      </c>
      <c r="AN52" s="25">
        <v>0</v>
      </c>
      <c r="AO52" s="25">
        <v>0</v>
      </c>
      <c r="AP52" s="25">
        <v>0</v>
      </c>
      <c r="AQ52" s="25">
        <v>23.562517889194712</v>
      </c>
      <c r="AR52" s="25">
        <v>0</v>
      </c>
      <c r="AS52" s="25">
        <v>0</v>
      </c>
      <c r="AT52" s="25">
        <v>0</v>
      </c>
      <c r="AU52" s="25">
        <v>0</v>
      </c>
      <c r="AV52" s="25">
        <v>0</v>
      </c>
      <c r="AW52" s="25">
        <v>0</v>
      </c>
      <c r="AX52" s="25">
        <v>0</v>
      </c>
      <c r="AY52" s="25">
        <v>0</v>
      </c>
      <c r="AZ52" s="25">
        <v>0</v>
      </c>
      <c r="BA52" s="25">
        <v>0</v>
      </c>
      <c r="BB52" s="25">
        <v>-0.14247250663632918</v>
      </c>
      <c r="BC52" s="25">
        <v>-269.36290481607892</v>
      </c>
      <c r="BD52" s="25">
        <v>-269.50537732271528</v>
      </c>
      <c r="BE52" s="25">
        <v>0</v>
      </c>
      <c r="BF52" s="25">
        <v>-12.605529010238907</v>
      </c>
      <c r="BG52" s="25">
        <v>0</v>
      </c>
      <c r="BH52" s="25">
        <v>-187.11681456200228</v>
      </c>
      <c r="BI52" s="25">
        <v>0</v>
      </c>
      <c r="BJ52" s="25">
        <v>0</v>
      </c>
      <c r="BK52" s="25">
        <v>0</v>
      </c>
      <c r="BL52" s="25">
        <v>0</v>
      </c>
      <c r="BM52" s="25">
        <v>0</v>
      </c>
      <c r="BN52" s="25">
        <v>0</v>
      </c>
      <c r="BO52" s="25">
        <v>-0.14617679180887375</v>
      </c>
      <c r="BP52" s="25">
        <v>-276.36634034129696</v>
      </c>
      <c r="BQ52" s="25">
        <v>-476.23486070534705</v>
      </c>
      <c r="BR52" s="25">
        <v>0</v>
      </c>
      <c r="BS52" s="25">
        <v>-12.870245119453923</v>
      </c>
      <c r="BT52" s="25">
        <v>0</v>
      </c>
      <c r="BU52" s="25">
        <v>-191.0462676678043</v>
      </c>
      <c r="BV52" s="25">
        <v>0</v>
      </c>
      <c r="BW52" s="25">
        <v>0</v>
      </c>
      <c r="BX52" s="25">
        <v>0</v>
      </c>
      <c r="BY52" s="25">
        <v>0</v>
      </c>
      <c r="BZ52" s="25">
        <v>0</v>
      </c>
      <c r="CA52" s="25">
        <v>0</v>
      </c>
      <c r="CB52" s="25">
        <v>-0.14924650443686008</v>
      </c>
      <c r="CC52" s="25">
        <v>-282.17003348846418</v>
      </c>
      <c r="CD52" s="25">
        <v>-486.23579278015927</v>
      </c>
      <c r="CE52" s="25">
        <v>0</v>
      </c>
      <c r="CF52" s="25">
        <v>-13.127650021843001</v>
      </c>
      <c r="CG52" s="25">
        <v>0</v>
      </c>
      <c r="CH52" s="25">
        <v>-194.8671930211604</v>
      </c>
      <c r="CI52" s="25">
        <v>0</v>
      </c>
      <c r="CJ52" s="25">
        <v>0</v>
      </c>
      <c r="CK52" s="25">
        <v>0</v>
      </c>
      <c r="CL52" s="25">
        <v>0</v>
      </c>
      <c r="CM52" s="25">
        <v>0</v>
      </c>
      <c r="CN52" s="25">
        <v>0</v>
      </c>
      <c r="CO52" s="25">
        <v>-0.15223143452559729</v>
      </c>
      <c r="CP52" s="25">
        <v>-287.81343415823346</v>
      </c>
      <c r="CQ52" s="25">
        <v>-495.96050863576249</v>
      </c>
      <c r="CR52" s="26">
        <v>-469.22772089495646</v>
      </c>
      <c r="CS52" s="25">
        <v>0</v>
      </c>
      <c r="CT52" s="25">
        <v>-469.22772089495646</v>
      </c>
      <c r="CU52" s="27">
        <v>-11.201309025407625</v>
      </c>
      <c r="CV52" s="25">
        <v>-480.42902992036409</v>
      </c>
    </row>
    <row r="53" spans="1:100" x14ac:dyDescent="0.3">
      <c r="A53" s="22">
        <v>48</v>
      </c>
      <c r="B53" s="24" t="s">
        <v>325</v>
      </c>
      <c r="C53" s="21" t="s">
        <v>326</v>
      </c>
      <c r="D53" s="21"/>
      <c r="E53" s="25">
        <v>0</v>
      </c>
      <c r="F53" s="25">
        <v>0</v>
      </c>
      <c r="G53" s="25">
        <v>0</v>
      </c>
      <c r="H53" s="25">
        <v>0</v>
      </c>
      <c r="I53" s="25">
        <v>-543.41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-543.41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  <c r="AI53" s="25">
        <v>0</v>
      </c>
      <c r="AJ53" s="25">
        <v>0</v>
      </c>
      <c r="AK53" s="25">
        <v>0</v>
      </c>
      <c r="AL53" s="25">
        <v>0</v>
      </c>
      <c r="AM53" s="25">
        <v>0</v>
      </c>
      <c r="AN53" s="25">
        <v>0</v>
      </c>
      <c r="AO53" s="25">
        <v>0</v>
      </c>
      <c r="AP53" s="25">
        <v>0</v>
      </c>
      <c r="AQ53" s="25">
        <v>0</v>
      </c>
      <c r="AR53" s="25">
        <v>0</v>
      </c>
      <c r="AS53" s="25">
        <v>0</v>
      </c>
      <c r="AT53" s="25">
        <v>0</v>
      </c>
      <c r="AU53" s="25">
        <v>0</v>
      </c>
      <c r="AV53" s="25">
        <v>0</v>
      </c>
      <c r="AW53" s="25">
        <v>0</v>
      </c>
      <c r="AX53" s="25">
        <v>0</v>
      </c>
      <c r="AY53" s="25">
        <v>0</v>
      </c>
      <c r="AZ53" s="25">
        <v>0</v>
      </c>
      <c r="BA53" s="25">
        <v>0</v>
      </c>
      <c r="BB53" s="25">
        <v>0</v>
      </c>
      <c r="BC53" s="25">
        <v>0</v>
      </c>
      <c r="BD53" s="25">
        <v>0</v>
      </c>
      <c r="BE53" s="25">
        <v>0</v>
      </c>
      <c r="BF53" s="25">
        <v>0</v>
      </c>
      <c r="BG53" s="25">
        <v>0</v>
      </c>
      <c r="BH53" s="25">
        <v>0</v>
      </c>
      <c r="BI53" s="25">
        <v>0</v>
      </c>
      <c r="BJ53" s="25">
        <v>0</v>
      </c>
      <c r="BK53" s="25">
        <v>0</v>
      </c>
      <c r="BL53" s="25">
        <v>0</v>
      </c>
      <c r="BM53" s="25">
        <v>0</v>
      </c>
      <c r="BN53" s="25">
        <v>0</v>
      </c>
      <c r="BO53" s="25">
        <v>0</v>
      </c>
      <c r="BP53" s="25">
        <v>0</v>
      </c>
      <c r="BQ53" s="25">
        <v>0</v>
      </c>
      <c r="BR53" s="25">
        <v>0</v>
      </c>
      <c r="BS53" s="25">
        <v>0</v>
      </c>
      <c r="BT53" s="25">
        <v>0</v>
      </c>
      <c r="BU53" s="25">
        <v>0</v>
      </c>
      <c r="BV53" s="25">
        <v>0</v>
      </c>
      <c r="BW53" s="25">
        <v>0</v>
      </c>
      <c r="BX53" s="25">
        <v>0</v>
      </c>
      <c r="BY53" s="25">
        <v>0</v>
      </c>
      <c r="BZ53" s="25">
        <v>0</v>
      </c>
      <c r="CA53" s="25">
        <v>0</v>
      </c>
      <c r="CB53" s="25">
        <v>0</v>
      </c>
      <c r="CC53" s="25">
        <v>0</v>
      </c>
      <c r="CD53" s="25">
        <v>0</v>
      </c>
      <c r="CE53" s="25">
        <v>0</v>
      </c>
      <c r="CF53" s="25">
        <v>0</v>
      </c>
      <c r="CG53" s="25">
        <v>0</v>
      </c>
      <c r="CH53" s="25">
        <v>0</v>
      </c>
      <c r="CI53" s="25">
        <v>0</v>
      </c>
      <c r="CJ53" s="25">
        <v>0</v>
      </c>
      <c r="CK53" s="25">
        <v>0</v>
      </c>
      <c r="CL53" s="25">
        <v>0</v>
      </c>
      <c r="CM53" s="25">
        <v>0</v>
      </c>
      <c r="CN53" s="25">
        <v>0</v>
      </c>
      <c r="CO53" s="25">
        <v>0</v>
      </c>
      <c r="CP53" s="25">
        <v>0</v>
      </c>
      <c r="CQ53" s="25">
        <v>0</v>
      </c>
      <c r="CR53" s="26">
        <v>0</v>
      </c>
      <c r="CS53" s="25">
        <v>0</v>
      </c>
      <c r="CT53" s="25">
        <v>0</v>
      </c>
      <c r="CU53" s="27">
        <v>0</v>
      </c>
      <c r="CV53" s="25">
        <v>0</v>
      </c>
    </row>
    <row r="54" spans="1:100" x14ac:dyDescent="0.3">
      <c r="A54" s="22">
        <v>49</v>
      </c>
      <c r="B54" s="21"/>
      <c r="C54" s="29" t="s">
        <v>198</v>
      </c>
      <c r="D54" s="21"/>
      <c r="E54" s="27">
        <v>-6557.465408583188</v>
      </c>
      <c r="F54" s="27">
        <v>-6971.1052851263976</v>
      </c>
      <c r="G54" s="27">
        <v>-6253.1894941744813</v>
      </c>
      <c r="H54" s="27">
        <v>-5980.0499062233584</v>
      </c>
      <c r="I54" s="27">
        <v>-6871.053037794828</v>
      </c>
      <c r="J54" s="27">
        <v>-6898.8059931798807</v>
      </c>
      <c r="K54" s="27">
        <v>-9389.5453225348101</v>
      </c>
      <c r="L54" s="27">
        <v>-6342.6170929241262</v>
      </c>
      <c r="M54" s="27">
        <v>-7858.7471923841995</v>
      </c>
      <c r="N54" s="27">
        <v>-8433.21738846263</v>
      </c>
      <c r="O54" s="27">
        <v>-7092.881096902528</v>
      </c>
      <c r="P54" s="27">
        <v>-8999.3452657004818</v>
      </c>
      <c r="Q54" s="27">
        <v>-87648.022483990921</v>
      </c>
      <c r="R54" s="27">
        <v>-7152.0275333901682</v>
      </c>
      <c r="S54" s="27">
        <v>-6726.9226342710999</v>
      </c>
      <c r="T54" s="27">
        <v>-7022.8075816993469</v>
      </c>
      <c r="U54" s="27">
        <v>-6648.8270531400967</v>
      </c>
      <c r="V54" s="27">
        <v>-6931.9468968456949</v>
      </c>
      <c r="W54" s="27">
        <v>-6440.4905797101455</v>
      </c>
      <c r="X54" s="27">
        <v>-5689.0368797953961</v>
      </c>
      <c r="Y54" s="27">
        <v>-5680.3231543051998</v>
      </c>
      <c r="Z54" s="27">
        <v>-6820.3258283603282</v>
      </c>
      <c r="AA54" s="27">
        <v>-6196.4360869565207</v>
      </c>
      <c r="AB54" s="27">
        <v>-6972.490147769252</v>
      </c>
      <c r="AC54" s="27">
        <v>-8177.6016195273169</v>
      </c>
      <c r="AD54" s="27">
        <v>-80459.235995770548</v>
      </c>
      <c r="AE54" s="27">
        <v>-7529.3145528455279</v>
      </c>
      <c r="AF54" s="27">
        <v>-9522.8351014159962</v>
      </c>
      <c r="AG54" s="27">
        <v>-10075.873140903912</v>
      </c>
      <c r="AH54" s="27">
        <v>-11562.794928030304</v>
      </c>
      <c r="AI54" s="27">
        <v>-8621.3663347216989</v>
      </c>
      <c r="AJ54" s="27">
        <v>-8017.1202344931926</v>
      </c>
      <c r="AK54" s="27">
        <v>-3368.1428571428564</v>
      </c>
      <c r="AL54" s="27">
        <v>-16387.063227513227</v>
      </c>
      <c r="AM54" s="27">
        <v>-1663.513926288078</v>
      </c>
      <c r="AN54" s="27">
        <v>-7037.4928226415095</v>
      </c>
      <c r="AO54" s="27">
        <v>-6750.9644394110992</v>
      </c>
      <c r="AP54" s="27">
        <v>-45062.820227272729</v>
      </c>
      <c r="AQ54" s="27">
        <v>-135599.30179268014</v>
      </c>
      <c r="AR54" s="27">
        <v>-9849.0361520912538</v>
      </c>
      <c r="AS54" s="27">
        <v>-7040.3877274457554</v>
      </c>
      <c r="AT54" s="27">
        <v>-12706.158197718629</v>
      </c>
      <c r="AU54" s="27">
        <v>-9349.792852272727</v>
      </c>
      <c r="AV54" s="27">
        <v>-6686.9748521607271</v>
      </c>
      <c r="AW54" s="27">
        <v>-6605.8642075471707</v>
      </c>
      <c r="AX54" s="27">
        <v>-8324.484433106576</v>
      </c>
      <c r="AY54" s="27">
        <v>-6963.1136860068254</v>
      </c>
      <c r="AZ54" s="27">
        <v>-10690.799772468714</v>
      </c>
      <c r="BA54" s="27">
        <v>-6011.7320894956392</v>
      </c>
      <c r="BB54" s="27">
        <v>-4612.890989761092</v>
      </c>
      <c r="BC54" s="27">
        <v>-11288.938490709137</v>
      </c>
      <c r="BD54" s="27">
        <v>-100130.17345078426</v>
      </c>
      <c r="BE54" s="27">
        <v>-7356.5719378081158</v>
      </c>
      <c r="BF54" s="27">
        <v>-7638.5516647705736</v>
      </c>
      <c r="BG54" s="27">
        <v>-6579.1513120970803</v>
      </c>
      <c r="BH54" s="27">
        <v>-8977.0381228668957</v>
      </c>
      <c r="BI54" s="27">
        <v>-6189.8655268991652</v>
      </c>
      <c r="BJ54" s="27">
        <v>-7605.3359773207558</v>
      </c>
      <c r="BK54" s="27">
        <v>-7827.812649123206</v>
      </c>
      <c r="BL54" s="27">
        <v>-6708.4768694197955</v>
      </c>
      <c r="BM54" s="27">
        <v>-10095.337962131212</v>
      </c>
      <c r="BN54" s="27">
        <v>-5963.242619317406</v>
      </c>
      <c r="BO54" s="27">
        <v>-3593.8573787030723</v>
      </c>
      <c r="BP54" s="27">
        <v>-9373.9511640955643</v>
      </c>
      <c r="BQ54" s="27">
        <v>-87909.193184552831</v>
      </c>
      <c r="BR54" s="27">
        <v>-8396.8892420515749</v>
      </c>
      <c r="BS54" s="27">
        <v>-7279.8567000720523</v>
      </c>
      <c r="BT54" s="27">
        <v>-6198.2089399924171</v>
      </c>
      <c r="BU54" s="27">
        <v>-8646.4513737883954</v>
      </c>
      <c r="BV54" s="27">
        <v>-6274.3039129640483</v>
      </c>
      <c r="BW54" s="27">
        <v>-7719.4992428444912</v>
      </c>
      <c r="BX54" s="27">
        <v>-7936.6065647547921</v>
      </c>
      <c r="BY54" s="27">
        <v>-6803.806093677611</v>
      </c>
      <c r="BZ54" s="27">
        <v>-10261.791269335965</v>
      </c>
      <c r="CA54" s="27">
        <v>-6042.9219243230709</v>
      </c>
      <c r="CB54" s="27">
        <v>-3623.7795936558359</v>
      </c>
      <c r="CC54" s="27">
        <v>-9525.2553485415701</v>
      </c>
      <c r="CD54" s="27">
        <v>-88709.370206001826</v>
      </c>
      <c r="CE54" s="27">
        <v>-8521.4472268926056</v>
      </c>
      <c r="CF54" s="27">
        <v>-7382.0740340734919</v>
      </c>
      <c r="CG54" s="27">
        <v>-6278.7933187922645</v>
      </c>
      <c r="CH54" s="27">
        <v>-8776.0006012641643</v>
      </c>
      <c r="CI54" s="27">
        <v>-6356.4101912233291</v>
      </c>
      <c r="CJ54" s="27">
        <v>-7830.5094277013804</v>
      </c>
      <c r="CK54" s="27">
        <v>-8043.6208960498889</v>
      </c>
      <c r="CL54" s="27">
        <v>-6896.5024155511637</v>
      </c>
      <c r="CM54" s="27">
        <v>-10423.647294722685</v>
      </c>
      <c r="CN54" s="27">
        <v>-6120.4005628095329</v>
      </c>
      <c r="CO54" s="27">
        <v>-3652.8753855289533</v>
      </c>
      <c r="CP54" s="27">
        <v>-9672.3806555124011</v>
      </c>
      <c r="CQ54" s="27">
        <v>-89954.662010121843</v>
      </c>
      <c r="CR54" s="26">
        <v>-91736.11155879854</v>
      </c>
      <c r="CS54" s="27">
        <v>2569.8386834740904</v>
      </c>
      <c r="CT54" s="27">
        <v>-89166.272875324459</v>
      </c>
      <c r="CU54" s="27">
        <v>979.59090518964445</v>
      </c>
      <c r="CV54" s="25">
        <v>-88186.681970134799</v>
      </c>
    </row>
    <row r="55" spans="1:100" x14ac:dyDescent="0.3">
      <c r="A55" s="22">
        <v>50</v>
      </c>
      <c r="B55" s="21"/>
      <c r="C55" s="21"/>
      <c r="D55" s="21"/>
      <c r="E55" s="25"/>
      <c r="F55" s="25"/>
      <c r="G55" s="25"/>
      <c r="H55" s="25"/>
      <c r="I55" s="25"/>
      <c r="J55" s="25"/>
      <c r="K55" s="25"/>
      <c r="L55" s="25"/>
      <c r="M55" s="25"/>
      <c r="N55" s="25"/>
      <c r="O55" s="25"/>
      <c r="P55" s="25"/>
      <c r="Q55" s="25"/>
      <c r="R55" s="25"/>
      <c r="S55" s="25"/>
      <c r="T55" s="25"/>
      <c r="U55" s="25"/>
      <c r="V55" s="25"/>
      <c r="W55" s="25"/>
      <c r="X55" s="25"/>
      <c r="Y55" s="25"/>
      <c r="Z55" s="25"/>
      <c r="AA55" s="25"/>
      <c r="AB55" s="25"/>
      <c r="AC55" s="25"/>
      <c r="AD55" s="25"/>
      <c r="AE55" s="25"/>
      <c r="AF55" s="25"/>
      <c r="AG55" s="25"/>
      <c r="AH55" s="25"/>
      <c r="AI55" s="25"/>
      <c r="AJ55" s="25"/>
      <c r="AK55" s="25"/>
      <c r="AL55" s="25"/>
      <c r="AM55" s="25"/>
      <c r="AN55" s="25"/>
      <c r="AO55" s="25"/>
      <c r="AP55" s="25"/>
      <c r="AQ55" s="25"/>
      <c r="AR55" s="25"/>
      <c r="AS55" s="25"/>
      <c r="AT55" s="25"/>
      <c r="AU55" s="25"/>
      <c r="AV55" s="25"/>
      <c r="AW55" s="25"/>
      <c r="AX55" s="25"/>
      <c r="AY55" s="25"/>
      <c r="AZ55" s="25"/>
      <c r="BA55" s="25"/>
      <c r="BB55" s="25"/>
      <c r="BC55" s="25"/>
      <c r="BD55" s="25"/>
      <c r="BE55" s="25"/>
      <c r="BF55" s="25"/>
      <c r="BG55" s="25"/>
      <c r="BH55" s="25"/>
      <c r="BI55" s="25"/>
      <c r="BJ55" s="25"/>
      <c r="BK55" s="25"/>
      <c r="BL55" s="25"/>
      <c r="BM55" s="25"/>
      <c r="BN55" s="25"/>
      <c r="BO55" s="25"/>
      <c r="BP55" s="25"/>
      <c r="BQ55" s="25"/>
      <c r="BR55" s="25"/>
      <c r="BS55" s="25"/>
      <c r="BT55" s="25"/>
      <c r="BU55" s="25"/>
      <c r="BV55" s="25"/>
      <c r="BW55" s="25"/>
      <c r="BX55" s="25"/>
      <c r="BY55" s="25"/>
      <c r="BZ55" s="25"/>
      <c r="CA55" s="25"/>
      <c r="CB55" s="25"/>
      <c r="CC55" s="25"/>
      <c r="CD55" s="25"/>
      <c r="CE55" s="25"/>
      <c r="CF55" s="25"/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6"/>
      <c r="CS55" s="25"/>
      <c r="CT55" s="25"/>
      <c r="CV55" s="25"/>
    </row>
    <row r="56" spans="1:100" x14ac:dyDescent="0.3">
      <c r="A56" s="22">
        <v>51</v>
      </c>
      <c r="B56" s="21"/>
      <c r="C56" s="28" t="s">
        <v>327</v>
      </c>
      <c r="D56" s="21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  <c r="T56" s="25"/>
      <c r="U56" s="25"/>
      <c r="V56" s="25"/>
      <c r="W56" s="25"/>
      <c r="X56" s="25"/>
      <c r="Y56" s="25"/>
      <c r="Z56" s="25"/>
      <c r="AA56" s="25"/>
      <c r="AB56" s="25"/>
      <c r="AC56" s="25"/>
      <c r="AD56" s="25"/>
      <c r="AE56" s="25"/>
      <c r="AF56" s="25"/>
      <c r="AG56" s="25"/>
      <c r="AH56" s="25"/>
      <c r="AI56" s="25"/>
      <c r="AJ56" s="25"/>
      <c r="AK56" s="25"/>
      <c r="AL56" s="25"/>
      <c r="AM56" s="25"/>
      <c r="AN56" s="25"/>
      <c r="AO56" s="25"/>
      <c r="AP56" s="25"/>
      <c r="AQ56" s="25"/>
      <c r="AR56" s="25"/>
      <c r="AS56" s="25"/>
      <c r="AT56" s="25"/>
      <c r="AU56" s="25"/>
      <c r="AV56" s="25"/>
      <c r="AW56" s="25"/>
      <c r="AX56" s="25"/>
      <c r="AY56" s="25"/>
      <c r="AZ56" s="25"/>
      <c r="BA56" s="25"/>
      <c r="BB56" s="25"/>
      <c r="BC56" s="25"/>
      <c r="BD56" s="25"/>
      <c r="BE56" s="25"/>
      <c r="BF56" s="25"/>
      <c r="BG56" s="25"/>
      <c r="BH56" s="25"/>
      <c r="BI56" s="25"/>
      <c r="BJ56" s="25"/>
      <c r="BK56" s="25"/>
      <c r="BL56" s="25"/>
      <c r="BM56" s="25"/>
      <c r="BN56" s="25"/>
      <c r="BO56" s="25"/>
      <c r="BP56" s="25"/>
      <c r="BQ56" s="25"/>
      <c r="BR56" s="25"/>
      <c r="BS56" s="25"/>
      <c r="BT56" s="25"/>
      <c r="BU56" s="25"/>
      <c r="BV56" s="25"/>
      <c r="BW56" s="25"/>
      <c r="BX56" s="25"/>
      <c r="BY56" s="25"/>
      <c r="BZ56" s="25"/>
      <c r="CA56" s="25"/>
      <c r="CB56" s="25"/>
      <c r="CC56" s="25"/>
      <c r="CD56" s="25"/>
      <c r="CE56" s="25"/>
      <c r="CF56" s="25"/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6"/>
      <c r="CS56" s="25"/>
      <c r="CT56" s="25"/>
      <c r="CV56" s="25"/>
    </row>
    <row r="57" spans="1:100" x14ac:dyDescent="0.3">
      <c r="A57" s="22">
        <v>52</v>
      </c>
      <c r="B57" s="24" t="s">
        <v>328</v>
      </c>
      <c r="C57" s="21" t="s">
        <v>329</v>
      </c>
      <c r="D57" s="21"/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  <c r="AI57" s="25">
        <v>0</v>
      </c>
      <c r="AJ57" s="25">
        <v>0</v>
      </c>
      <c r="AK57" s="25">
        <v>0</v>
      </c>
      <c r="AL57" s="25">
        <v>0</v>
      </c>
      <c r="AM57" s="25">
        <v>0</v>
      </c>
      <c r="AN57" s="25">
        <v>0</v>
      </c>
      <c r="AO57" s="25">
        <v>0</v>
      </c>
      <c r="AP57" s="25">
        <v>0</v>
      </c>
      <c r="AQ57" s="25">
        <v>0</v>
      </c>
      <c r="AR57" s="25">
        <v>0</v>
      </c>
      <c r="AS57" s="25">
        <v>0</v>
      </c>
      <c r="AT57" s="25">
        <v>0</v>
      </c>
      <c r="AU57" s="25">
        <v>0</v>
      </c>
      <c r="AV57" s="25">
        <v>0</v>
      </c>
      <c r="AW57" s="25">
        <v>0</v>
      </c>
      <c r="AX57" s="25">
        <v>0</v>
      </c>
      <c r="AY57" s="25">
        <v>0</v>
      </c>
      <c r="AZ57" s="25">
        <v>0</v>
      </c>
      <c r="BA57" s="25">
        <v>0</v>
      </c>
      <c r="BB57" s="25">
        <v>0</v>
      </c>
      <c r="BC57" s="25">
        <v>0</v>
      </c>
      <c r="BD57" s="25">
        <v>0</v>
      </c>
      <c r="BE57" s="25">
        <v>0</v>
      </c>
      <c r="BF57" s="25">
        <v>0</v>
      </c>
      <c r="BG57" s="25">
        <v>0</v>
      </c>
      <c r="BH57" s="25">
        <v>0</v>
      </c>
      <c r="BI57" s="25">
        <v>0</v>
      </c>
      <c r="BJ57" s="25">
        <v>0</v>
      </c>
      <c r="BK57" s="25">
        <v>0</v>
      </c>
      <c r="BL57" s="25">
        <v>0</v>
      </c>
      <c r="BM57" s="25">
        <v>0</v>
      </c>
      <c r="BN57" s="25">
        <v>0</v>
      </c>
      <c r="BO57" s="25">
        <v>0</v>
      </c>
      <c r="BP57" s="25">
        <v>0</v>
      </c>
      <c r="BQ57" s="25">
        <v>0</v>
      </c>
      <c r="BR57" s="25">
        <v>0</v>
      </c>
      <c r="BS57" s="25">
        <v>0</v>
      </c>
      <c r="BT57" s="25">
        <v>0</v>
      </c>
      <c r="BU57" s="25">
        <v>0</v>
      </c>
      <c r="BV57" s="25">
        <v>0</v>
      </c>
      <c r="BW57" s="25">
        <v>0</v>
      </c>
      <c r="BX57" s="25">
        <v>0</v>
      </c>
      <c r="BY57" s="25">
        <v>0</v>
      </c>
      <c r="BZ57" s="25">
        <v>0</v>
      </c>
      <c r="CA57" s="25">
        <v>0</v>
      </c>
      <c r="CB57" s="25">
        <v>0</v>
      </c>
      <c r="CC57" s="25">
        <v>0</v>
      </c>
      <c r="CD57" s="25">
        <v>0</v>
      </c>
      <c r="CE57" s="25">
        <v>0</v>
      </c>
      <c r="CF57" s="25">
        <v>0</v>
      </c>
      <c r="CG57" s="25">
        <v>0</v>
      </c>
      <c r="CH57" s="25">
        <v>0</v>
      </c>
      <c r="CI57" s="25">
        <v>0</v>
      </c>
      <c r="CJ57" s="25">
        <v>0</v>
      </c>
      <c r="CK57" s="25">
        <v>0</v>
      </c>
      <c r="CL57" s="25">
        <v>0</v>
      </c>
      <c r="CM57" s="25">
        <v>0</v>
      </c>
      <c r="CN57" s="25">
        <v>0</v>
      </c>
      <c r="CO57" s="25">
        <v>0</v>
      </c>
      <c r="CP57" s="25">
        <v>0</v>
      </c>
      <c r="CQ57" s="25">
        <v>0</v>
      </c>
      <c r="CR57" s="26">
        <v>0</v>
      </c>
      <c r="CS57" s="25">
        <v>0</v>
      </c>
      <c r="CT57" s="25">
        <v>0</v>
      </c>
      <c r="CU57" s="27">
        <v>0</v>
      </c>
      <c r="CV57" s="25">
        <v>0</v>
      </c>
    </row>
    <row r="58" spans="1:100" x14ac:dyDescent="0.3">
      <c r="A58" s="22">
        <v>53</v>
      </c>
      <c r="B58" s="24" t="s">
        <v>330</v>
      </c>
      <c r="C58" s="21" t="s">
        <v>331</v>
      </c>
      <c r="D58" s="21"/>
      <c r="E58" s="25">
        <v>0</v>
      </c>
      <c r="F58" s="25">
        <v>0</v>
      </c>
      <c r="G58" s="25">
        <v>0</v>
      </c>
      <c r="H58" s="25">
        <v>0</v>
      </c>
      <c r="I58" s="25">
        <v>0</v>
      </c>
      <c r="J58" s="25">
        <v>0</v>
      </c>
      <c r="K58" s="25">
        <v>0</v>
      </c>
      <c r="L58" s="25">
        <v>0</v>
      </c>
      <c r="M58" s="25">
        <v>0</v>
      </c>
      <c r="N58" s="25">
        <v>0</v>
      </c>
      <c r="O58" s="25">
        <v>0</v>
      </c>
      <c r="P58" s="25">
        <v>0</v>
      </c>
      <c r="Q58" s="25">
        <v>0</v>
      </c>
      <c r="R58" s="25">
        <v>0</v>
      </c>
      <c r="S58" s="25">
        <v>0</v>
      </c>
      <c r="T58" s="25">
        <v>0</v>
      </c>
      <c r="U58" s="25">
        <v>0</v>
      </c>
      <c r="V58" s="25">
        <v>0</v>
      </c>
      <c r="W58" s="25">
        <v>0</v>
      </c>
      <c r="X58" s="25">
        <v>0</v>
      </c>
      <c r="Y58" s="25">
        <v>0</v>
      </c>
      <c r="Z58" s="25">
        <v>0</v>
      </c>
      <c r="AA58" s="25">
        <v>0</v>
      </c>
      <c r="AB58" s="25">
        <v>0</v>
      </c>
      <c r="AC58" s="25">
        <v>0</v>
      </c>
      <c r="AD58" s="25">
        <v>0</v>
      </c>
      <c r="AE58" s="25">
        <v>0</v>
      </c>
      <c r="AF58" s="25">
        <v>0</v>
      </c>
      <c r="AG58" s="25">
        <v>0</v>
      </c>
      <c r="AH58" s="25">
        <v>0</v>
      </c>
      <c r="AI58" s="25">
        <v>0</v>
      </c>
      <c r="AJ58" s="25">
        <v>0</v>
      </c>
      <c r="AK58" s="25">
        <v>0</v>
      </c>
      <c r="AL58" s="25">
        <v>0</v>
      </c>
      <c r="AM58" s="25">
        <v>0</v>
      </c>
      <c r="AN58" s="25">
        <v>0</v>
      </c>
      <c r="AO58" s="25">
        <v>0</v>
      </c>
      <c r="AP58" s="25">
        <v>0</v>
      </c>
      <c r="AQ58" s="25">
        <v>0</v>
      </c>
      <c r="AR58" s="25">
        <v>0</v>
      </c>
      <c r="AS58" s="25">
        <v>0</v>
      </c>
      <c r="AT58" s="25">
        <v>0</v>
      </c>
      <c r="AU58" s="25">
        <v>0</v>
      </c>
      <c r="AV58" s="25">
        <v>0</v>
      </c>
      <c r="AW58" s="25">
        <v>0</v>
      </c>
      <c r="AX58" s="25">
        <v>0</v>
      </c>
      <c r="AY58" s="25">
        <v>0</v>
      </c>
      <c r="AZ58" s="25">
        <v>0</v>
      </c>
      <c r="BA58" s="25">
        <v>0</v>
      </c>
      <c r="BB58" s="25">
        <v>0</v>
      </c>
      <c r="BC58" s="25">
        <v>0</v>
      </c>
      <c r="BD58" s="25">
        <v>0</v>
      </c>
      <c r="BE58" s="25">
        <v>0</v>
      </c>
      <c r="BF58" s="25">
        <v>0</v>
      </c>
      <c r="BG58" s="25">
        <v>0</v>
      </c>
      <c r="BH58" s="25">
        <v>0</v>
      </c>
      <c r="BI58" s="25">
        <v>0</v>
      </c>
      <c r="BJ58" s="25">
        <v>0</v>
      </c>
      <c r="BK58" s="25">
        <v>0</v>
      </c>
      <c r="BL58" s="25">
        <v>0</v>
      </c>
      <c r="BM58" s="25">
        <v>0</v>
      </c>
      <c r="BN58" s="25">
        <v>0</v>
      </c>
      <c r="BO58" s="25">
        <v>0</v>
      </c>
      <c r="BP58" s="25">
        <v>0</v>
      </c>
      <c r="BQ58" s="25">
        <v>0</v>
      </c>
      <c r="BR58" s="25">
        <v>0</v>
      </c>
      <c r="BS58" s="25">
        <v>0</v>
      </c>
      <c r="BT58" s="25">
        <v>0</v>
      </c>
      <c r="BU58" s="25">
        <v>0</v>
      </c>
      <c r="BV58" s="25">
        <v>0</v>
      </c>
      <c r="BW58" s="25">
        <v>0</v>
      </c>
      <c r="BX58" s="25">
        <v>0</v>
      </c>
      <c r="BY58" s="25">
        <v>0</v>
      </c>
      <c r="BZ58" s="25">
        <v>0</v>
      </c>
      <c r="CA58" s="25">
        <v>0</v>
      </c>
      <c r="CB58" s="25">
        <v>0</v>
      </c>
      <c r="CC58" s="25">
        <v>0</v>
      </c>
      <c r="CD58" s="25">
        <v>0</v>
      </c>
      <c r="CE58" s="25">
        <v>0</v>
      </c>
      <c r="CF58" s="25">
        <v>0</v>
      </c>
      <c r="CG58" s="25">
        <v>0</v>
      </c>
      <c r="CH58" s="25">
        <v>0</v>
      </c>
      <c r="CI58" s="25">
        <v>0</v>
      </c>
      <c r="CJ58" s="25">
        <v>0</v>
      </c>
      <c r="CK58" s="25">
        <v>0</v>
      </c>
      <c r="CL58" s="25">
        <v>0</v>
      </c>
      <c r="CM58" s="25">
        <v>0</v>
      </c>
      <c r="CN58" s="25">
        <v>0</v>
      </c>
      <c r="CO58" s="25">
        <v>0</v>
      </c>
      <c r="CP58" s="25">
        <v>0</v>
      </c>
      <c r="CQ58" s="25">
        <v>0</v>
      </c>
      <c r="CR58" s="26">
        <v>0</v>
      </c>
      <c r="CS58" s="25">
        <v>0</v>
      </c>
      <c r="CT58" s="25">
        <v>0</v>
      </c>
      <c r="CU58" s="27">
        <v>0</v>
      </c>
      <c r="CV58" s="25">
        <v>0</v>
      </c>
    </row>
    <row r="59" spans="1:100" x14ac:dyDescent="0.3">
      <c r="A59" s="22">
        <v>54</v>
      </c>
      <c r="B59" s="24" t="s">
        <v>332</v>
      </c>
      <c r="C59" s="21" t="s">
        <v>333</v>
      </c>
      <c r="D59" s="21"/>
      <c r="E59" s="25">
        <v>0</v>
      </c>
      <c r="F59" s="25">
        <v>0</v>
      </c>
      <c r="G59" s="25">
        <v>0</v>
      </c>
      <c r="H59" s="25">
        <v>0</v>
      </c>
      <c r="I59" s="25">
        <v>0</v>
      </c>
      <c r="J59" s="25">
        <v>0</v>
      </c>
      <c r="K59" s="25">
        <v>0</v>
      </c>
      <c r="L59" s="25">
        <v>0</v>
      </c>
      <c r="M59" s="25">
        <v>0</v>
      </c>
      <c r="N59" s="25">
        <v>0</v>
      </c>
      <c r="O59" s="25">
        <v>0</v>
      </c>
      <c r="P59" s="25">
        <v>0</v>
      </c>
      <c r="Q59" s="25">
        <v>0</v>
      </c>
      <c r="R59" s="25">
        <v>-456.77</v>
      </c>
      <c r="S59" s="25">
        <v>0</v>
      </c>
      <c r="T59" s="25">
        <v>0</v>
      </c>
      <c r="U59" s="25">
        <v>0</v>
      </c>
      <c r="V59" s="25">
        <v>-414</v>
      </c>
      <c r="W59" s="25">
        <v>0</v>
      </c>
      <c r="X59" s="25">
        <v>-8.2799999999999994</v>
      </c>
      <c r="Y59" s="25">
        <v>-8.2799999999999994</v>
      </c>
      <c r="Z59" s="25">
        <v>-281.15999999999997</v>
      </c>
      <c r="AA59" s="25">
        <v>-656.96</v>
      </c>
      <c r="AB59" s="25">
        <v>-753.51</v>
      </c>
      <c r="AC59" s="25">
        <v>-1014.63</v>
      </c>
      <c r="AD59" s="25">
        <v>-3593.59</v>
      </c>
      <c r="AE59" s="25">
        <v>-931.36000000000013</v>
      </c>
      <c r="AF59" s="25">
        <v>-1367.88</v>
      </c>
      <c r="AG59" s="25">
        <v>-710.74</v>
      </c>
      <c r="AH59" s="25">
        <v>-541.73</v>
      </c>
      <c r="AI59" s="25">
        <v>-599.39</v>
      </c>
      <c r="AJ59" s="25">
        <v>-755.77</v>
      </c>
      <c r="AK59" s="25">
        <v>-738.45</v>
      </c>
      <c r="AL59" s="25">
        <v>-715.98</v>
      </c>
      <c r="AM59" s="25">
        <v>-348.70000000000005</v>
      </c>
      <c r="AN59" s="25">
        <v>-685.53000000000009</v>
      </c>
      <c r="AO59" s="25">
        <v>-640.31999999999994</v>
      </c>
      <c r="AP59" s="25">
        <v>-1561.2899999999997</v>
      </c>
      <c r="AQ59" s="25">
        <v>-9597.14</v>
      </c>
      <c r="AR59" s="25">
        <v>-1212.9299999999998</v>
      </c>
      <c r="AS59" s="25">
        <v>-1174</v>
      </c>
      <c r="AT59" s="25">
        <v>-1167.8000000000002</v>
      </c>
      <c r="AU59" s="25">
        <v>-275.58</v>
      </c>
      <c r="AV59" s="25">
        <v>-955.25</v>
      </c>
      <c r="AW59" s="25">
        <v>-829.07999999999993</v>
      </c>
      <c r="AX59" s="25">
        <v>-911.71</v>
      </c>
      <c r="AY59" s="25">
        <v>-968.99</v>
      </c>
      <c r="AZ59" s="25">
        <v>-1319.5</v>
      </c>
      <c r="BA59" s="25">
        <v>-940.95</v>
      </c>
      <c r="BB59" s="25">
        <v>-956.35</v>
      </c>
      <c r="BC59" s="25">
        <v>-1378.87</v>
      </c>
      <c r="BD59" s="25">
        <v>-12091.010000000002</v>
      </c>
      <c r="BE59" s="25">
        <v>-1427.28</v>
      </c>
      <c r="BF59" s="25">
        <v>-1945.4899999999998</v>
      </c>
      <c r="BG59" s="25">
        <v>-1920.27</v>
      </c>
      <c r="BH59" s="25">
        <v>-1537.3200000000002</v>
      </c>
      <c r="BI59" s="25">
        <v>-955.25</v>
      </c>
      <c r="BJ59" s="25">
        <v>-829.07999999999993</v>
      </c>
      <c r="BK59" s="25">
        <v>-911.71</v>
      </c>
      <c r="BL59" s="25">
        <v>-968.99</v>
      </c>
      <c r="BM59" s="25">
        <v>-1319.5</v>
      </c>
      <c r="BN59" s="25">
        <v>-940.95</v>
      </c>
      <c r="BO59" s="25">
        <v>-956.35</v>
      </c>
      <c r="BP59" s="25">
        <v>-1378.87</v>
      </c>
      <c r="BQ59" s="25">
        <v>-15091.059999999998</v>
      </c>
      <c r="BR59" s="25">
        <v>-1427.28</v>
      </c>
      <c r="BS59" s="25">
        <v>-1945.4899999999998</v>
      </c>
      <c r="BT59" s="25">
        <v>-1920.27</v>
      </c>
      <c r="BU59" s="25">
        <v>-1537.3200000000002</v>
      </c>
      <c r="BV59" s="25">
        <v>-955.25</v>
      </c>
      <c r="BW59" s="25">
        <v>-829.07999999999993</v>
      </c>
      <c r="BX59" s="25">
        <v>-911.71</v>
      </c>
      <c r="BY59" s="25">
        <v>-968.99</v>
      </c>
      <c r="BZ59" s="25">
        <v>-1319.5</v>
      </c>
      <c r="CA59" s="25">
        <v>-940.95</v>
      </c>
      <c r="CB59" s="25">
        <v>-956.35</v>
      </c>
      <c r="CC59" s="25">
        <v>-1378.87</v>
      </c>
      <c r="CD59" s="25">
        <v>-15091.059999999998</v>
      </c>
      <c r="CE59" s="25">
        <v>-1427.28</v>
      </c>
      <c r="CF59" s="25">
        <v>-1945.4899999999998</v>
      </c>
      <c r="CG59" s="25">
        <v>-1920.27</v>
      </c>
      <c r="CH59" s="25">
        <v>-1537.3200000000002</v>
      </c>
      <c r="CI59" s="25">
        <v>-955.25</v>
      </c>
      <c r="CJ59" s="25">
        <v>-829.07999999999993</v>
      </c>
      <c r="CK59" s="25">
        <v>-911.71</v>
      </c>
      <c r="CL59" s="25">
        <v>-968.99</v>
      </c>
      <c r="CM59" s="25">
        <v>-1319.5</v>
      </c>
      <c r="CN59" s="25">
        <v>-940.95</v>
      </c>
      <c r="CO59" s="25">
        <v>-956.35</v>
      </c>
      <c r="CP59" s="25">
        <v>-1378.87</v>
      </c>
      <c r="CQ59" s="25">
        <v>-15091.059999999998</v>
      </c>
      <c r="CR59" s="26">
        <v>-15091.060000000001</v>
      </c>
      <c r="CS59" s="25">
        <v>0</v>
      </c>
      <c r="CT59" s="25">
        <v>-15091.060000000001</v>
      </c>
      <c r="CU59" s="27">
        <v>0</v>
      </c>
      <c r="CV59" s="25">
        <v>-15091.060000000001</v>
      </c>
    </row>
    <row r="60" spans="1:100" x14ac:dyDescent="0.3">
      <c r="A60" s="22">
        <v>55</v>
      </c>
      <c r="B60" s="24" t="s">
        <v>334</v>
      </c>
      <c r="C60" s="21" t="s">
        <v>335</v>
      </c>
      <c r="D60" s="21"/>
      <c r="E60" s="25">
        <v>-898.78</v>
      </c>
      <c r="F60" s="25">
        <v>-818.65</v>
      </c>
      <c r="G60" s="25">
        <v>-652.08999999999992</v>
      </c>
      <c r="H60" s="25">
        <v>-595.93999999999994</v>
      </c>
      <c r="I60" s="25">
        <v>-678.87000000000012</v>
      </c>
      <c r="J60" s="25">
        <v>-767.37</v>
      </c>
      <c r="K60" s="25">
        <v>-1085.5899999999999</v>
      </c>
      <c r="L60" s="25">
        <v>-1010.31</v>
      </c>
      <c r="M60" s="25">
        <v>-983.92000000000007</v>
      </c>
      <c r="N60" s="25">
        <v>-924.31999999999994</v>
      </c>
      <c r="O60" s="25">
        <v>-872.12</v>
      </c>
      <c r="P60" s="25">
        <v>-1043.8800000000001</v>
      </c>
      <c r="Q60" s="25">
        <v>-10331.84</v>
      </c>
      <c r="R60" s="25">
        <v>-1137.69</v>
      </c>
      <c r="S60" s="25">
        <v>-1005.3199999999999</v>
      </c>
      <c r="T60" s="25">
        <v>-958.93000000000006</v>
      </c>
      <c r="U60" s="25">
        <v>-679.32</v>
      </c>
      <c r="V60" s="25">
        <v>-858.53000000000009</v>
      </c>
      <c r="W60" s="25">
        <v>-943.79</v>
      </c>
      <c r="X60" s="25">
        <v>-895.33999999999992</v>
      </c>
      <c r="Y60" s="25">
        <v>-732.18000000000006</v>
      </c>
      <c r="Z60" s="25">
        <v>-385.82</v>
      </c>
      <c r="AA60" s="25">
        <v>0</v>
      </c>
      <c r="AB60" s="25">
        <v>0</v>
      </c>
      <c r="AC60" s="25">
        <v>15.96</v>
      </c>
      <c r="AD60" s="25">
        <v>-7580.9600000000009</v>
      </c>
      <c r="AE60" s="25">
        <v>-15.96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>
        <v>0</v>
      </c>
      <c r="AM60" s="25">
        <v>0</v>
      </c>
      <c r="AN60" s="25">
        <v>0</v>
      </c>
      <c r="AO60" s="25">
        <v>0</v>
      </c>
      <c r="AP60" s="25">
        <v>0</v>
      </c>
      <c r="AQ60" s="25">
        <v>-15.96</v>
      </c>
      <c r="AR60" s="25">
        <v>0</v>
      </c>
      <c r="AS60" s="25">
        <v>0</v>
      </c>
      <c r="AT60" s="25">
        <v>0</v>
      </c>
      <c r="AU60" s="25">
        <v>0</v>
      </c>
      <c r="AV60" s="25">
        <v>0</v>
      </c>
      <c r="AW60" s="25">
        <v>0</v>
      </c>
      <c r="AX60" s="25">
        <v>0</v>
      </c>
      <c r="AY60" s="25">
        <v>0</v>
      </c>
      <c r="AZ60" s="25">
        <v>0</v>
      </c>
      <c r="BA60" s="25">
        <v>0</v>
      </c>
      <c r="BB60" s="25">
        <v>0</v>
      </c>
      <c r="BC60" s="25">
        <v>0</v>
      </c>
      <c r="BD60" s="25">
        <v>0</v>
      </c>
      <c r="BE60" s="25">
        <v>0</v>
      </c>
      <c r="BF60" s="25">
        <v>0</v>
      </c>
      <c r="BG60" s="25">
        <v>0</v>
      </c>
      <c r="BH60" s="25">
        <v>0</v>
      </c>
      <c r="BI60" s="25">
        <v>0</v>
      </c>
      <c r="BJ60" s="25">
        <v>0</v>
      </c>
      <c r="BK60" s="25">
        <v>0</v>
      </c>
      <c r="BL60" s="25">
        <v>0</v>
      </c>
      <c r="BM60" s="25">
        <v>0</v>
      </c>
      <c r="BN60" s="25">
        <v>0</v>
      </c>
      <c r="BO60" s="25">
        <v>0</v>
      </c>
      <c r="BP60" s="25">
        <v>0</v>
      </c>
      <c r="BQ60" s="25">
        <v>0</v>
      </c>
      <c r="BR60" s="25">
        <v>0</v>
      </c>
      <c r="BS60" s="25">
        <v>0</v>
      </c>
      <c r="BT60" s="25">
        <v>0</v>
      </c>
      <c r="BU60" s="25">
        <v>0</v>
      </c>
      <c r="BV60" s="25">
        <v>0</v>
      </c>
      <c r="BW60" s="25">
        <v>0</v>
      </c>
      <c r="BX60" s="25">
        <v>0</v>
      </c>
      <c r="BY60" s="25">
        <v>0</v>
      </c>
      <c r="BZ60" s="25">
        <v>0</v>
      </c>
      <c r="CA60" s="25">
        <v>0</v>
      </c>
      <c r="CB60" s="25">
        <v>0</v>
      </c>
      <c r="CC60" s="25">
        <v>0</v>
      </c>
      <c r="CD60" s="25">
        <v>0</v>
      </c>
      <c r="CE60" s="25">
        <v>0</v>
      </c>
      <c r="CF60" s="25">
        <v>0</v>
      </c>
      <c r="CG60" s="25">
        <v>0</v>
      </c>
      <c r="CH60" s="25">
        <v>0</v>
      </c>
      <c r="CI60" s="25">
        <v>0</v>
      </c>
      <c r="CJ60" s="25">
        <v>0</v>
      </c>
      <c r="CK60" s="25">
        <v>0</v>
      </c>
      <c r="CL60" s="25">
        <v>0</v>
      </c>
      <c r="CM60" s="25">
        <v>0</v>
      </c>
      <c r="CN60" s="25">
        <v>0</v>
      </c>
      <c r="CO60" s="25">
        <v>0</v>
      </c>
      <c r="CP60" s="25">
        <v>0</v>
      </c>
      <c r="CQ60" s="25">
        <v>0</v>
      </c>
      <c r="CR60" s="26">
        <v>0</v>
      </c>
      <c r="CS60" s="25">
        <v>0</v>
      </c>
      <c r="CT60" s="25">
        <v>0</v>
      </c>
      <c r="CU60" s="27">
        <v>0</v>
      </c>
      <c r="CV60" s="25">
        <v>0</v>
      </c>
    </row>
    <row r="61" spans="1:100" x14ac:dyDescent="0.3">
      <c r="A61" s="22">
        <v>56</v>
      </c>
      <c r="B61" s="24" t="s">
        <v>336</v>
      </c>
      <c r="C61" s="21" t="s">
        <v>337</v>
      </c>
      <c r="D61" s="21"/>
      <c r="E61" s="25">
        <v>-550.47</v>
      </c>
      <c r="F61" s="25">
        <v>-642.15</v>
      </c>
      <c r="G61" s="25">
        <v>-238.09</v>
      </c>
      <c r="H61" s="25">
        <v>0</v>
      </c>
      <c r="I61" s="25">
        <v>-333.9</v>
      </c>
      <c r="J61" s="25">
        <v>-1447.82</v>
      </c>
      <c r="K61" s="25">
        <v>-1999.32</v>
      </c>
      <c r="L61" s="25">
        <v>-320.68</v>
      </c>
      <c r="M61" s="25">
        <v>0</v>
      </c>
      <c r="N61" s="25">
        <v>0</v>
      </c>
      <c r="O61" s="25">
        <v>0</v>
      </c>
      <c r="P61" s="25">
        <v>-336.52000000000004</v>
      </c>
      <c r="Q61" s="25">
        <v>-5868.95</v>
      </c>
      <c r="R61" s="25">
        <v>-330.14</v>
      </c>
      <c r="S61" s="25">
        <v>0</v>
      </c>
      <c r="T61" s="25">
        <v>-331.38</v>
      </c>
      <c r="U61" s="25">
        <v>0</v>
      </c>
      <c r="V61" s="25">
        <v>0</v>
      </c>
      <c r="W61" s="25">
        <v>-580.70000000000005</v>
      </c>
      <c r="X61" s="25">
        <v>-463.28</v>
      </c>
      <c r="Y61" s="25">
        <v>-2539.5500000000002</v>
      </c>
      <c r="Z61" s="25">
        <v>0</v>
      </c>
      <c r="AA61" s="25">
        <v>0</v>
      </c>
      <c r="AB61" s="25">
        <v>0</v>
      </c>
      <c r="AC61" s="25">
        <v>0</v>
      </c>
      <c r="AD61" s="25">
        <v>-4245.05</v>
      </c>
      <c r="AE61" s="25">
        <v>0</v>
      </c>
      <c r="AF61" s="25">
        <v>0</v>
      </c>
      <c r="AG61" s="25">
        <v>0</v>
      </c>
      <c r="AH61" s="25">
        <v>0</v>
      </c>
      <c r="AI61" s="25">
        <v>0</v>
      </c>
      <c r="AJ61" s="25">
        <v>0</v>
      </c>
      <c r="AK61" s="25">
        <v>0</v>
      </c>
      <c r="AL61" s="25">
        <v>0</v>
      </c>
      <c r="AM61" s="25">
        <v>0</v>
      </c>
      <c r="AN61" s="25">
        <v>0</v>
      </c>
      <c r="AO61" s="25">
        <v>0</v>
      </c>
      <c r="AP61" s="25">
        <v>0</v>
      </c>
      <c r="AQ61" s="25">
        <v>0</v>
      </c>
      <c r="AR61" s="25">
        <v>0</v>
      </c>
      <c r="AS61" s="25">
        <v>0</v>
      </c>
      <c r="AT61" s="25">
        <v>0</v>
      </c>
      <c r="AU61" s="25">
        <v>0</v>
      </c>
      <c r="AV61" s="25">
        <v>0</v>
      </c>
      <c r="AW61" s="25">
        <v>0</v>
      </c>
      <c r="AX61" s="25">
        <v>0</v>
      </c>
      <c r="AY61" s="25">
        <v>0</v>
      </c>
      <c r="AZ61" s="25">
        <v>0</v>
      </c>
      <c r="BA61" s="25">
        <v>0</v>
      </c>
      <c r="BB61" s="25">
        <v>0</v>
      </c>
      <c r="BC61" s="25">
        <v>0</v>
      </c>
      <c r="BD61" s="25">
        <v>0</v>
      </c>
      <c r="BE61" s="25">
        <v>0</v>
      </c>
      <c r="BF61" s="25">
        <v>0</v>
      </c>
      <c r="BG61" s="25">
        <v>0</v>
      </c>
      <c r="BH61" s="25">
        <v>0</v>
      </c>
      <c r="BI61" s="25">
        <v>0</v>
      </c>
      <c r="BJ61" s="25">
        <v>0</v>
      </c>
      <c r="BK61" s="25">
        <v>0</v>
      </c>
      <c r="BL61" s="25">
        <v>0</v>
      </c>
      <c r="BM61" s="25">
        <v>0</v>
      </c>
      <c r="BN61" s="25">
        <v>0</v>
      </c>
      <c r="BO61" s="25">
        <v>0</v>
      </c>
      <c r="BP61" s="25">
        <v>0</v>
      </c>
      <c r="BQ61" s="25">
        <v>0</v>
      </c>
      <c r="BR61" s="25">
        <v>0</v>
      </c>
      <c r="BS61" s="25">
        <v>0</v>
      </c>
      <c r="BT61" s="25">
        <v>0</v>
      </c>
      <c r="BU61" s="25">
        <v>0</v>
      </c>
      <c r="BV61" s="25">
        <v>0</v>
      </c>
      <c r="BW61" s="25">
        <v>0</v>
      </c>
      <c r="BX61" s="25">
        <v>0</v>
      </c>
      <c r="BY61" s="25">
        <v>0</v>
      </c>
      <c r="BZ61" s="25">
        <v>0</v>
      </c>
      <c r="CA61" s="25">
        <v>0</v>
      </c>
      <c r="CB61" s="25">
        <v>0</v>
      </c>
      <c r="CC61" s="25">
        <v>0</v>
      </c>
      <c r="CD61" s="25">
        <v>0</v>
      </c>
      <c r="CE61" s="25">
        <v>0</v>
      </c>
      <c r="CF61" s="25">
        <v>0</v>
      </c>
      <c r="CG61" s="25">
        <v>0</v>
      </c>
      <c r="CH61" s="25">
        <v>0</v>
      </c>
      <c r="CI61" s="25">
        <v>0</v>
      </c>
      <c r="CJ61" s="25">
        <v>0</v>
      </c>
      <c r="CK61" s="25">
        <v>0</v>
      </c>
      <c r="CL61" s="25">
        <v>0</v>
      </c>
      <c r="CM61" s="25">
        <v>0</v>
      </c>
      <c r="CN61" s="25">
        <v>0</v>
      </c>
      <c r="CO61" s="25">
        <v>0</v>
      </c>
      <c r="CP61" s="25">
        <v>0</v>
      </c>
      <c r="CQ61" s="25">
        <v>0</v>
      </c>
      <c r="CR61" s="26">
        <v>0</v>
      </c>
      <c r="CS61" s="25">
        <v>0</v>
      </c>
      <c r="CT61" s="25">
        <v>0</v>
      </c>
      <c r="CU61" s="27">
        <v>0</v>
      </c>
      <c r="CV61" s="25">
        <v>0</v>
      </c>
    </row>
    <row r="62" spans="1:100" x14ac:dyDescent="0.3">
      <c r="A62" s="22">
        <v>57</v>
      </c>
      <c r="B62" s="24" t="s">
        <v>338</v>
      </c>
      <c r="C62" s="21" t="s">
        <v>339</v>
      </c>
      <c r="D62" s="21"/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  <c r="AI62" s="25">
        <v>0</v>
      </c>
      <c r="AJ62" s="25">
        <v>0</v>
      </c>
      <c r="AK62" s="25">
        <v>0</v>
      </c>
      <c r="AL62" s="25">
        <v>0</v>
      </c>
      <c r="AM62" s="25">
        <v>0</v>
      </c>
      <c r="AN62" s="25">
        <v>0</v>
      </c>
      <c r="AO62" s="25">
        <v>0</v>
      </c>
      <c r="AP62" s="25">
        <v>0</v>
      </c>
      <c r="AQ62" s="25">
        <v>0</v>
      </c>
      <c r="AR62" s="25">
        <v>0</v>
      </c>
      <c r="AS62" s="25">
        <v>0</v>
      </c>
      <c r="AT62" s="25">
        <v>0</v>
      </c>
      <c r="AU62" s="25">
        <v>0</v>
      </c>
      <c r="AV62" s="25">
        <v>0</v>
      </c>
      <c r="AW62" s="25">
        <v>0</v>
      </c>
      <c r="AX62" s="25">
        <v>0</v>
      </c>
      <c r="AY62" s="25">
        <v>0</v>
      </c>
      <c r="AZ62" s="25">
        <v>0</v>
      </c>
      <c r="BA62" s="25">
        <v>0</v>
      </c>
      <c r="BB62" s="25">
        <v>0</v>
      </c>
      <c r="BC62" s="25">
        <v>0</v>
      </c>
      <c r="BD62" s="25">
        <v>0</v>
      </c>
      <c r="BE62" s="25">
        <v>0</v>
      </c>
      <c r="BF62" s="25">
        <v>0</v>
      </c>
      <c r="BG62" s="25">
        <v>0</v>
      </c>
      <c r="BH62" s="25">
        <v>0</v>
      </c>
      <c r="BI62" s="25">
        <v>0</v>
      </c>
      <c r="BJ62" s="25">
        <v>0</v>
      </c>
      <c r="BK62" s="25">
        <v>0</v>
      </c>
      <c r="BL62" s="25">
        <v>0</v>
      </c>
      <c r="BM62" s="25">
        <v>0</v>
      </c>
      <c r="BN62" s="25">
        <v>0</v>
      </c>
      <c r="BO62" s="25">
        <v>0</v>
      </c>
      <c r="BP62" s="25">
        <v>0</v>
      </c>
      <c r="BQ62" s="25">
        <v>0</v>
      </c>
      <c r="BR62" s="25">
        <v>0</v>
      </c>
      <c r="BS62" s="25">
        <v>0</v>
      </c>
      <c r="BT62" s="25">
        <v>0</v>
      </c>
      <c r="BU62" s="25">
        <v>0</v>
      </c>
      <c r="BV62" s="25">
        <v>0</v>
      </c>
      <c r="BW62" s="25">
        <v>0</v>
      </c>
      <c r="BX62" s="25">
        <v>0</v>
      </c>
      <c r="BY62" s="25">
        <v>0</v>
      </c>
      <c r="BZ62" s="25">
        <v>0</v>
      </c>
      <c r="CA62" s="25">
        <v>0</v>
      </c>
      <c r="CB62" s="25">
        <v>0</v>
      </c>
      <c r="CC62" s="25">
        <v>0</v>
      </c>
      <c r="CD62" s="25">
        <v>0</v>
      </c>
      <c r="CE62" s="25">
        <v>0</v>
      </c>
      <c r="CF62" s="25">
        <v>0</v>
      </c>
      <c r="CG62" s="25">
        <v>0</v>
      </c>
      <c r="CH62" s="25">
        <v>0</v>
      </c>
      <c r="CI62" s="25">
        <v>0</v>
      </c>
      <c r="CJ62" s="25">
        <v>0</v>
      </c>
      <c r="CK62" s="25">
        <v>0</v>
      </c>
      <c r="CL62" s="25">
        <v>0</v>
      </c>
      <c r="CM62" s="25">
        <v>0</v>
      </c>
      <c r="CN62" s="25">
        <v>0</v>
      </c>
      <c r="CO62" s="25">
        <v>0</v>
      </c>
      <c r="CP62" s="25">
        <v>0</v>
      </c>
      <c r="CQ62" s="25">
        <v>0</v>
      </c>
      <c r="CR62" s="26">
        <v>0</v>
      </c>
      <c r="CS62" s="25">
        <v>0</v>
      </c>
      <c r="CT62" s="25">
        <v>0</v>
      </c>
      <c r="CU62" s="27">
        <v>0</v>
      </c>
      <c r="CV62" s="25">
        <v>0</v>
      </c>
    </row>
    <row r="63" spans="1:100" x14ac:dyDescent="0.3">
      <c r="A63" s="22">
        <v>58</v>
      </c>
      <c r="B63" s="24" t="s">
        <v>340</v>
      </c>
      <c r="C63" s="21" t="s">
        <v>341</v>
      </c>
      <c r="D63" s="21"/>
      <c r="E63" s="25">
        <v>0</v>
      </c>
      <c r="F63" s="25">
        <v>0</v>
      </c>
      <c r="G63" s="25">
        <v>0</v>
      </c>
      <c r="H63" s="25">
        <v>0</v>
      </c>
      <c r="I63" s="25">
        <v>0</v>
      </c>
      <c r="J63" s="25">
        <v>0</v>
      </c>
      <c r="K63" s="25">
        <v>0</v>
      </c>
      <c r="L63" s="25">
        <v>0</v>
      </c>
      <c r="M63" s="25">
        <v>0</v>
      </c>
      <c r="N63" s="25">
        <v>0</v>
      </c>
      <c r="O63" s="25">
        <v>0</v>
      </c>
      <c r="P63" s="25">
        <v>0</v>
      </c>
      <c r="Q63" s="25">
        <v>0</v>
      </c>
      <c r="R63" s="25">
        <v>0</v>
      </c>
      <c r="S63" s="25">
        <v>0</v>
      </c>
      <c r="T63" s="25">
        <v>0</v>
      </c>
      <c r="U63" s="25">
        <v>0</v>
      </c>
      <c r="V63" s="25">
        <v>0</v>
      </c>
      <c r="W63" s="25">
        <v>0</v>
      </c>
      <c r="X63" s="25">
        <v>0</v>
      </c>
      <c r="Y63" s="25">
        <v>0</v>
      </c>
      <c r="Z63" s="25">
        <v>0</v>
      </c>
      <c r="AA63" s="25">
        <v>-299.07</v>
      </c>
      <c r="AB63" s="25">
        <v>0</v>
      </c>
      <c r="AC63" s="25">
        <v>0</v>
      </c>
      <c r="AD63" s="25">
        <v>-299.07</v>
      </c>
      <c r="AE63" s="25">
        <v>-2133.06</v>
      </c>
      <c r="AF63" s="25">
        <v>-4530.53</v>
      </c>
      <c r="AG63" s="25">
        <v>-641.23</v>
      </c>
      <c r="AH63" s="25">
        <v>-1845</v>
      </c>
      <c r="AI63" s="25">
        <v>-4761.67</v>
      </c>
      <c r="AJ63" s="25">
        <v>-2499</v>
      </c>
      <c r="AK63" s="25">
        <v>-2288</v>
      </c>
      <c r="AL63" s="25">
        <v>-2288</v>
      </c>
      <c r="AM63" s="25">
        <v>-315.70000000000005</v>
      </c>
      <c r="AN63" s="25">
        <v>-710.16999999999985</v>
      </c>
      <c r="AO63" s="25">
        <v>191.45000000000005</v>
      </c>
      <c r="AP63" s="25">
        <v>-2288</v>
      </c>
      <c r="AQ63" s="25">
        <v>-24108.909999999996</v>
      </c>
      <c r="AR63" s="25">
        <v>-2288</v>
      </c>
      <c r="AS63" s="25">
        <v>-2288</v>
      </c>
      <c r="AT63" s="25">
        <v>-2285.5</v>
      </c>
      <c r="AU63" s="25">
        <v>-3655.08</v>
      </c>
      <c r="AV63" s="25">
        <v>-2356.64</v>
      </c>
      <c r="AW63" s="25">
        <v>-2356.64</v>
      </c>
      <c r="AX63" s="25">
        <v>-2356.64</v>
      </c>
      <c r="AY63" s="25">
        <v>-2354.14</v>
      </c>
      <c r="AZ63" s="25">
        <v>-2356.64</v>
      </c>
      <c r="BA63" s="25">
        <v>-2356.64</v>
      </c>
      <c r="BB63" s="25">
        <v>-2356.64</v>
      </c>
      <c r="BC63" s="25">
        <v>-831.30999999999983</v>
      </c>
      <c r="BD63" s="25">
        <v>-27841.87</v>
      </c>
      <c r="BE63" s="25">
        <v>-2356.64</v>
      </c>
      <c r="BF63" s="25">
        <v>-2356.64</v>
      </c>
      <c r="BG63" s="25">
        <v>-2356.64</v>
      </c>
      <c r="BH63" s="25">
        <v>-2356.64</v>
      </c>
      <c r="BI63" s="25">
        <v>0</v>
      </c>
      <c r="BJ63" s="25">
        <v>0</v>
      </c>
      <c r="BK63" s="25">
        <v>0</v>
      </c>
      <c r="BL63" s="25">
        <v>0</v>
      </c>
      <c r="BM63" s="25">
        <v>0</v>
      </c>
      <c r="BN63" s="25">
        <v>0</v>
      </c>
      <c r="BO63" s="25">
        <v>0</v>
      </c>
      <c r="BP63" s="25">
        <v>0</v>
      </c>
      <c r="BQ63" s="25">
        <v>-9426.56</v>
      </c>
      <c r="BR63" s="25">
        <v>0</v>
      </c>
      <c r="BS63" s="25">
        <v>0</v>
      </c>
      <c r="BT63" s="25">
        <v>0</v>
      </c>
      <c r="BU63" s="25">
        <v>0</v>
      </c>
      <c r="BV63" s="25">
        <v>0</v>
      </c>
      <c r="BW63" s="25">
        <v>0</v>
      </c>
      <c r="BX63" s="25">
        <v>0</v>
      </c>
      <c r="BY63" s="25">
        <v>0</v>
      </c>
      <c r="BZ63" s="25">
        <v>0</v>
      </c>
      <c r="CA63" s="25">
        <v>0</v>
      </c>
      <c r="CB63" s="25">
        <v>0</v>
      </c>
      <c r="CC63" s="25">
        <v>0</v>
      </c>
      <c r="CD63" s="25">
        <v>0</v>
      </c>
      <c r="CE63" s="25">
        <v>0</v>
      </c>
      <c r="CF63" s="25">
        <v>0</v>
      </c>
      <c r="CG63" s="25">
        <v>0</v>
      </c>
      <c r="CH63" s="25">
        <v>0</v>
      </c>
      <c r="CI63" s="25">
        <v>0</v>
      </c>
      <c r="CJ63" s="25">
        <v>0</v>
      </c>
      <c r="CK63" s="25">
        <v>0</v>
      </c>
      <c r="CL63" s="25">
        <v>0</v>
      </c>
      <c r="CM63" s="25">
        <v>0</v>
      </c>
      <c r="CN63" s="25">
        <v>0</v>
      </c>
      <c r="CO63" s="25">
        <v>0</v>
      </c>
      <c r="CP63" s="25">
        <v>0</v>
      </c>
      <c r="CQ63" s="25">
        <v>0</v>
      </c>
      <c r="CR63" s="26">
        <v>-26751.85</v>
      </c>
      <c r="CS63" s="25">
        <v>0</v>
      </c>
      <c r="CT63" s="25">
        <v>-26751.85</v>
      </c>
      <c r="CU63" s="27">
        <v>26751.85</v>
      </c>
      <c r="CV63" s="25">
        <v>0</v>
      </c>
    </row>
    <row r="64" spans="1:100" x14ac:dyDescent="0.3">
      <c r="A64" s="22">
        <v>59</v>
      </c>
      <c r="B64" s="24" t="s">
        <v>342</v>
      </c>
      <c r="C64" s="21" t="s">
        <v>343</v>
      </c>
      <c r="D64" s="21"/>
      <c r="E64" s="25">
        <v>0</v>
      </c>
      <c r="F64" s="25">
        <v>0</v>
      </c>
      <c r="G64" s="25">
        <v>-111.59</v>
      </c>
      <c r="H64" s="25">
        <v>-37.200000000000003</v>
      </c>
      <c r="I64" s="25">
        <v>0</v>
      </c>
      <c r="J64" s="25">
        <v>-98.1</v>
      </c>
      <c r="K64" s="25">
        <v>-42.660000000000011</v>
      </c>
      <c r="L64" s="25">
        <v>0</v>
      </c>
      <c r="M64" s="25">
        <v>0</v>
      </c>
      <c r="N64" s="25">
        <v>0</v>
      </c>
      <c r="O64" s="25">
        <v>29.26</v>
      </c>
      <c r="P64" s="25">
        <v>0</v>
      </c>
      <c r="Q64" s="25">
        <v>-260.29000000000002</v>
      </c>
      <c r="R64" s="25">
        <v>0</v>
      </c>
      <c r="S64" s="25">
        <v>0</v>
      </c>
      <c r="T64" s="25">
        <v>-438.18</v>
      </c>
      <c r="U64" s="25">
        <v>0</v>
      </c>
      <c r="V64" s="25">
        <v>0</v>
      </c>
      <c r="W64" s="25">
        <v>0</v>
      </c>
      <c r="X64" s="25">
        <v>0</v>
      </c>
      <c r="Y64" s="25">
        <v>0</v>
      </c>
      <c r="Z64" s="25">
        <v>-225.61999999999995</v>
      </c>
      <c r="AA64" s="25">
        <v>-283.04000000000002</v>
      </c>
      <c r="AB64" s="25">
        <v>0</v>
      </c>
      <c r="AC64" s="25">
        <v>-94.35</v>
      </c>
      <c r="AD64" s="25">
        <v>-1041.1899999999998</v>
      </c>
      <c r="AE64" s="25">
        <v>94.35</v>
      </c>
      <c r="AF64" s="25">
        <v>-115.31</v>
      </c>
      <c r="AG64" s="25">
        <v>-784.08999999999992</v>
      </c>
      <c r="AH64" s="25">
        <v>0</v>
      </c>
      <c r="AI64" s="25">
        <v>0</v>
      </c>
      <c r="AJ64" s="25">
        <v>-261.36</v>
      </c>
      <c r="AK64" s="25">
        <v>193.20000000000002</v>
      </c>
      <c r="AL64" s="25">
        <v>-38.49</v>
      </c>
      <c r="AM64" s="25">
        <v>107.03</v>
      </c>
      <c r="AN64" s="25">
        <v>166.82999999999998</v>
      </c>
      <c r="AO64" s="25">
        <v>159.92000000000002</v>
      </c>
      <c r="AP64" s="25">
        <v>-1.2899999999999991</v>
      </c>
      <c r="AQ64" s="25">
        <v>-479.20999999999992</v>
      </c>
      <c r="AR64" s="25">
        <v>0</v>
      </c>
      <c r="AS64" s="25">
        <v>-98.5</v>
      </c>
      <c r="AT64" s="25">
        <v>-98.1</v>
      </c>
      <c r="AU64" s="25">
        <v>-52.35</v>
      </c>
      <c r="AV64" s="25">
        <v>0</v>
      </c>
      <c r="AW64" s="25">
        <v>0</v>
      </c>
      <c r="AX64" s="25">
        <v>0</v>
      </c>
      <c r="AY64" s="25">
        <v>0</v>
      </c>
      <c r="AZ64" s="25">
        <v>0</v>
      </c>
      <c r="BA64" s="25">
        <v>-103.92</v>
      </c>
      <c r="BB64" s="25">
        <v>0</v>
      </c>
      <c r="BC64" s="25">
        <v>-121.4</v>
      </c>
      <c r="BD64" s="25">
        <v>-474.27</v>
      </c>
      <c r="BE64" s="25">
        <v>0</v>
      </c>
      <c r="BF64" s="25">
        <v>0</v>
      </c>
      <c r="BG64" s="25">
        <v>0</v>
      </c>
      <c r="BH64" s="25">
        <v>0</v>
      </c>
      <c r="BI64" s="25">
        <v>0</v>
      </c>
      <c r="BJ64" s="25">
        <v>0</v>
      </c>
      <c r="BK64" s="25">
        <v>0</v>
      </c>
      <c r="BL64" s="25">
        <v>0</v>
      </c>
      <c r="BM64" s="25">
        <v>0</v>
      </c>
      <c r="BN64" s="25">
        <v>-106.62192</v>
      </c>
      <c r="BO64" s="25">
        <v>0</v>
      </c>
      <c r="BP64" s="25">
        <v>-124.55640000000001</v>
      </c>
      <c r="BQ64" s="25">
        <v>-231.17832000000001</v>
      </c>
      <c r="BR64" s="25">
        <v>0</v>
      </c>
      <c r="BS64" s="25">
        <v>0</v>
      </c>
      <c r="BT64" s="25">
        <v>0</v>
      </c>
      <c r="BU64" s="25">
        <v>0</v>
      </c>
      <c r="BV64" s="25">
        <v>0</v>
      </c>
      <c r="BW64" s="25">
        <v>0</v>
      </c>
      <c r="BX64" s="25">
        <v>0</v>
      </c>
      <c r="BY64" s="25">
        <v>0</v>
      </c>
      <c r="BZ64" s="25">
        <v>0</v>
      </c>
      <c r="CA64" s="25">
        <v>-108.86098032</v>
      </c>
      <c r="CB64" s="25">
        <v>0</v>
      </c>
      <c r="CC64" s="25">
        <v>-127.1720844</v>
      </c>
      <c r="CD64" s="25">
        <v>-236.03306472</v>
      </c>
      <c r="CE64" s="25">
        <v>0</v>
      </c>
      <c r="CF64" s="25">
        <v>0</v>
      </c>
      <c r="CG64" s="25">
        <v>0</v>
      </c>
      <c r="CH64" s="25">
        <v>0</v>
      </c>
      <c r="CI64" s="25">
        <v>0</v>
      </c>
      <c r="CJ64" s="25">
        <v>0</v>
      </c>
      <c r="CK64" s="25">
        <v>0</v>
      </c>
      <c r="CL64" s="25">
        <v>0</v>
      </c>
      <c r="CM64" s="25">
        <v>0</v>
      </c>
      <c r="CN64" s="25">
        <v>-111.0381999264</v>
      </c>
      <c r="CO64" s="25">
        <v>0</v>
      </c>
      <c r="CP64" s="25">
        <v>-129.71552608800002</v>
      </c>
      <c r="CQ64" s="25">
        <v>-240.7537260144</v>
      </c>
      <c r="CR64" s="26">
        <v>-225.32</v>
      </c>
      <c r="CS64" s="25">
        <v>26.175000000000001</v>
      </c>
      <c r="CT64" s="25">
        <v>-199.14499999999998</v>
      </c>
      <c r="CU64" s="27">
        <v>-32.033320000000032</v>
      </c>
      <c r="CV64" s="25">
        <v>-231.17832000000001</v>
      </c>
    </row>
    <row r="65" spans="1:100" x14ac:dyDescent="0.3">
      <c r="A65" s="22">
        <v>60</v>
      </c>
      <c r="B65" s="24" t="s">
        <v>344</v>
      </c>
      <c r="C65" s="21" t="s">
        <v>345</v>
      </c>
      <c r="D65" s="21"/>
      <c r="E65" s="25">
        <v>0</v>
      </c>
      <c r="F65" s="25">
        <v>0</v>
      </c>
      <c r="G65" s="25">
        <v>-490</v>
      </c>
      <c r="H65" s="25">
        <v>-163.32999999999998</v>
      </c>
      <c r="I65" s="25">
        <v>0</v>
      </c>
      <c r="J65" s="25">
        <v>-163.34000000000003</v>
      </c>
      <c r="K65" s="25">
        <v>326.67</v>
      </c>
      <c r="L65" s="25">
        <v>0</v>
      </c>
      <c r="M65" s="25">
        <v>0</v>
      </c>
      <c r="N65" s="25">
        <v>0</v>
      </c>
      <c r="O65" s="25">
        <v>0</v>
      </c>
      <c r="P65" s="25">
        <v>0</v>
      </c>
      <c r="Q65" s="25">
        <v>-489.99999999999994</v>
      </c>
      <c r="R65" s="25">
        <v>0</v>
      </c>
      <c r="S65" s="25">
        <v>0</v>
      </c>
      <c r="T65" s="25">
        <v>0</v>
      </c>
      <c r="U65" s="25">
        <v>0</v>
      </c>
      <c r="V65" s="25">
        <v>0</v>
      </c>
      <c r="W65" s="25">
        <v>0</v>
      </c>
      <c r="X65" s="25">
        <v>0</v>
      </c>
      <c r="Y65" s="25">
        <v>0</v>
      </c>
      <c r="Z65" s="25">
        <v>-194.92</v>
      </c>
      <c r="AA65" s="25">
        <v>0</v>
      </c>
      <c r="AB65" s="25">
        <v>-36.520000000000003</v>
      </c>
      <c r="AC65" s="25">
        <v>-12.17</v>
      </c>
      <c r="AD65" s="25">
        <v>-243.60999999999999</v>
      </c>
      <c r="AE65" s="25">
        <v>12.17</v>
      </c>
      <c r="AF65" s="25">
        <v>0</v>
      </c>
      <c r="AG65" s="25">
        <v>0</v>
      </c>
      <c r="AH65" s="25">
        <v>0</v>
      </c>
      <c r="AI65" s="25">
        <v>0</v>
      </c>
      <c r="AJ65" s="25">
        <v>0</v>
      </c>
      <c r="AK65" s="25">
        <v>0</v>
      </c>
      <c r="AL65" s="25">
        <v>0</v>
      </c>
      <c r="AM65" s="25">
        <v>0</v>
      </c>
      <c r="AN65" s="25">
        <v>0</v>
      </c>
      <c r="AO65" s="25">
        <v>0</v>
      </c>
      <c r="AP65" s="25">
        <v>0</v>
      </c>
      <c r="AQ65" s="25">
        <v>12.17</v>
      </c>
      <c r="AR65" s="25">
        <v>0</v>
      </c>
      <c r="AS65" s="25">
        <v>0</v>
      </c>
      <c r="AT65" s="25">
        <v>0</v>
      </c>
      <c r="AU65" s="25">
        <v>0</v>
      </c>
      <c r="AV65" s="25">
        <v>0</v>
      </c>
      <c r="AW65" s="25">
        <v>0</v>
      </c>
      <c r="AX65" s="25">
        <v>0</v>
      </c>
      <c r="AY65" s="25">
        <v>0</v>
      </c>
      <c r="AZ65" s="25">
        <v>0</v>
      </c>
      <c r="BA65" s="25">
        <v>0</v>
      </c>
      <c r="BB65" s="25">
        <v>0</v>
      </c>
      <c r="BC65" s="25">
        <v>0</v>
      </c>
      <c r="BD65" s="25">
        <v>0</v>
      </c>
      <c r="BE65" s="25">
        <v>0</v>
      </c>
      <c r="BF65" s="25">
        <v>0</v>
      </c>
      <c r="BG65" s="25">
        <v>0</v>
      </c>
      <c r="BH65" s="25">
        <v>0</v>
      </c>
      <c r="BI65" s="25">
        <v>0</v>
      </c>
      <c r="BJ65" s="25">
        <v>0</v>
      </c>
      <c r="BK65" s="25">
        <v>0</v>
      </c>
      <c r="BL65" s="25">
        <v>0</v>
      </c>
      <c r="BM65" s="25">
        <v>0</v>
      </c>
      <c r="BN65" s="25">
        <v>0</v>
      </c>
      <c r="BO65" s="25">
        <v>0</v>
      </c>
      <c r="BP65" s="25">
        <v>0</v>
      </c>
      <c r="BQ65" s="25">
        <v>0</v>
      </c>
      <c r="BR65" s="25">
        <v>0</v>
      </c>
      <c r="BS65" s="25">
        <v>0</v>
      </c>
      <c r="BT65" s="25">
        <v>0</v>
      </c>
      <c r="BU65" s="25">
        <v>0</v>
      </c>
      <c r="BV65" s="25">
        <v>0</v>
      </c>
      <c r="BW65" s="25">
        <v>0</v>
      </c>
      <c r="BX65" s="25">
        <v>0</v>
      </c>
      <c r="BY65" s="25">
        <v>0</v>
      </c>
      <c r="BZ65" s="25">
        <v>0</v>
      </c>
      <c r="CA65" s="25">
        <v>0</v>
      </c>
      <c r="CB65" s="25">
        <v>0</v>
      </c>
      <c r="CC65" s="25">
        <v>0</v>
      </c>
      <c r="CD65" s="25">
        <v>0</v>
      </c>
      <c r="CE65" s="25">
        <v>0</v>
      </c>
      <c r="CF65" s="25">
        <v>0</v>
      </c>
      <c r="CG65" s="25">
        <v>0</v>
      </c>
      <c r="CH65" s="25">
        <v>0</v>
      </c>
      <c r="CI65" s="25">
        <v>0</v>
      </c>
      <c r="CJ65" s="25">
        <v>0</v>
      </c>
      <c r="CK65" s="25">
        <v>0</v>
      </c>
      <c r="CL65" s="25">
        <v>0</v>
      </c>
      <c r="CM65" s="25">
        <v>0</v>
      </c>
      <c r="CN65" s="25">
        <v>0</v>
      </c>
      <c r="CO65" s="25">
        <v>0</v>
      </c>
      <c r="CP65" s="25">
        <v>0</v>
      </c>
      <c r="CQ65" s="25">
        <v>0</v>
      </c>
      <c r="CR65" s="26">
        <v>0</v>
      </c>
      <c r="CS65" s="25">
        <v>0</v>
      </c>
      <c r="CT65" s="25">
        <v>0</v>
      </c>
      <c r="CU65" s="27">
        <v>0</v>
      </c>
      <c r="CV65" s="25">
        <v>0</v>
      </c>
    </row>
    <row r="66" spans="1:100" x14ac:dyDescent="0.3">
      <c r="A66" s="22">
        <v>61</v>
      </c>
      <c r="B66" s="24" t="s">
        <v>346</v>
      </c>
      <c r="C66" s="21" t="s">
        <v>347</v>
      </c>
      <c r="D66" s="21"/>
      <c r="E66" s="25">
        <v>0</v>
      </c>
      <c r="F66" s="25">
        <v>0</v>
      </c>
      <c r="G66" s="25">
        <v>0</v>
      </c>
      <c r="H66" s="25">
        <v>0</v>
      </c>
      <c r="I66" s="25">
        <v>-121.01</v>
      </c>
      <c r="J66" s="25">
        <v>-80.67</v>
      </c>
      <c r="K66" s="25">
        <v>40.33</v>
      </c>
      <c r="L66" s="25">
        <v>40.340000000000003</v>
      </c>
      <c r="M66" s="25">
        <v>0</v>
      </c>
      <c r="N66" s="25">
        <v>0</v>
      </c>
      <c r="O66" s="25">
        <v>0</v>
      </c>
      <c r="P66" s="25">
        <v>-102.69</v>
      </c>
      <c r="Q66" s="25">
        <v>-223.70000000000002</v>
      </c>
      <c r="R66" s="25">
        <v>0</v>
      </c>
      <c r="S66" s="25">
        <v>0</v>
      </c>
      <c r="T66" s="25">
        <v>0</v>
      </c>
      <c r="U66" s="25">
        <v>0</v>
      </c>
      <c r="V66" s="25">
        <v>0</v>
      </c>
      <c r="W66" s="25">
        <v>0</v>
      </c>
      <c r="X66" s="25">
        <v>0</v>
      </c>
      <c r="Y66" s="25">
        <v>0</v>
      </c>
      <c r="Z66" s="25">
        <v>0</v>
      </c>
      <c r="AA66" s="25">
        <v>0</v>
      </c>
      <c r="AB66" s="25">
        <v>0</v>
      </c>
      <c r="AC66" s="25">
        <v>-610.83000000000004</v>
      </c>
      <c r="AD66" s="25">
        <v>-610.83000000000004</v>
      </c>
      <c r="AE66" s="25">
        <v>152.71</v>
      </c>
      <c r="AF66" s="25">
        <v>0</v>
      </c>
      <c r="AG66" s="25">
        <v>0</v>
      </c>
      <c r="AH66" s="25">
        <v>0</v>
      </c>
      <c r="AI66" s="25">
        <v>0</v>
      </c>
      <c r="AJ66" s="25">
        <v>0</v>
      </c>
      <c r="AK66" s="25">
        <v>0</v>
      </c>
      <c r="AL66" s="25">
        <v>0</v>
      </c>
      <c r="AM66" s="25">
        <v>-270</v>
      </c>
      <c r="AN66" s="25">
        <v>0</v>
      </c>
      <c r="AO66" s="25">
        <v>0</v>
      </c>
      <c r="AP66" s="25">
        <v>-192.5</v>
      </c>
      <c r="AQ66" s="25">
        <v>-309.78999999999996</v>
      </c>
      <c r="AR66" s="25">
        <v>0</v>
      </c>
      <c r="AS66" s="25">
        <v>0</v>
      </c>
      <c r="AT66" s="25">
        <v>0</v>
      </c>
      <c r="AU66" s="25">
        <v>0</v>
      </c>
      <c r="AV66" s="25">
        <v>0</v>
      </c>
      <c r="AW66" s="25">
        <v>0</v>
      </c>
      <c r="AX66" s="25">
        <v>0</v>
      </c>
      <c r="AY66" s="25">
        <v>0</v>
      </c>
      <c r="AZ66" s="25">
        <v>0</v>
      </c>
      <c r="BA66" s="25">
        <v>0</v>
      </c>
      <c r="BB66" s="25">
        <v>0</v>
      </c>
      <c r="BC66" s="25">
        <v>0</v>
      </c>
      <c r="BD66" s="25">
        <v>0</v>
      </c>
      <c r="BE66" s="25">
        <v>0</v>
      </c>
      <c r="BF66" s="25">
        <v>0</v>
      </c>
      <c r="BG66" s="25">
        <v>0</v>
      </c>
      <c r="BH66" s="25">
        <v>0</v>
      </c>
      <c r="BI66" s="25">
        <v>0</v>
      </c>
      <c r="BJ66" s="25">
        <v>0</v>
      </c>
      <c r="BK66" s="25">
        <v>0</v>
      </c>
      <c r="BL66" s="25">
        <v>0</v>
      </c>
      <c r="BM66" s="25">
        <v>0</v>
      </c>
      <c r="BN66" s="25">
        <v>0</v>
      </c>
      <c r="BO66" s="25">
        <v>0</v>
      </c>
      <c r="BP66" s="25">
        <v>0</v>
      </c>
      <c r="BQ66" s="25">
        <v>0</v>
      </c>
      <c r="BR66" s="25">
        <v>0</v>
      </c>
      <c r="BS66" s="25">
        <v>0</v>
      </c>
      <c r="BT66" s="25">
        <v>0</v>
      </c>
      <c r="BU66" s="25">
        <v>0</v>
      </c>
      <c r="BV66" s="25">
        <v>0</v>
      </c>
      <c r="BW66" s="25">
        <v>0</v>
      </c>
      <c r="BX66" s="25">
        <v>0</v>
      </c>
      <c r="BY66" s="25">
        <v>0</v>
      </c>
      <c r="BZ66" s="25">
        <v>0</v>
      </c>
      <c r="CA66" s="25">
        <v>0</v>
      </c>
      <c r="CB66" s="25">
        <v>0</v>
      </c>
      <c r="CC66" s="25">
        <v>0</v>
      </c>
      <c r="CD66" s="25">
        <v>0</v>
      </c>
      <c r="CE66" s="25">
        <v>0</v>
      </c>
      <c r="CF66" s="25">
        <v>0</v>
      </c>
      <c r="CG66" s="25">
        <v>0</v>
      </c>
      <c r="CH66" s="25">
        <v>0</v>
      </c>
      <c r="CI66" s="25">
        <v>0</v>
      </c>
      <c r="CJ66" s="25">
        <v>0</v>
      </c>
      <c r="CK66" s="25">
        <v>0</v>
      </c>
      <c r="CL66" s="25">
        <v>0</v>
      </c>
      <c r="CM66" s="25">
        <v>0</v>
      </c>
      <c r="CN66" s="25">
        <v>0</v>
      </c>
      <c r="CO66" s="25">
        <v>0</v>
      </c>
      <c r="CP66" s="25">
        <v>0</v>
      </c>
      <c r="CQ66" s="25">
        <v>0</v>
      </c>
      <c r="CR66" s="26">
        <v>0</v>
      </c>
      <c r="CS66" s="25">
        <v>0</v>
      </c>
      <c r="CT66" s="25">
        <v>0</v>
      </c>
      <c r="CU66" s="27">
        <v>0</v>
      </c>
      <c r="CV66" s="25">
        <v>0</v>
      </c>
    </row>
    <row r="67" spans="1:100" x14ac:dyDescent="0.3">
      <c r="A67" s="22">
        <v>62</v>
      </c>
      <c r="B67" s="24" t="s">
        <v>348</v>
      </c>
      <c r="C67" s="21" t="s">
        <v>349</v>
      </c>
      <c r="D67" s="21"/>
      <c r="E67" s="25">
        <v>0</v>
      </c>
      <c r="F67" s="25">
        <v>0</v>
      </c>
      <c r="G67" s="25">
        <v>0</v>
      </c>
      <c r="H67" s="25">
        <v>0</v>
      </c>
      <c r="I67" s="25">
        <v>0</v>
      </c>
      <c r="J67" s="25">
        <v>0</v>
      </c>
      <c r="K67" s="25">
        <v>0</v>
      </c>
      <c r="L67" s="25">
        <v>0</v>
      </c>
      <c r="M67" s="25">
        <v>0</v>
      </c>
      <c r="N67" s="25">
        <v>0</v>
      </c>
      <c r="O67" s="25">
        <v>0</v>
      </c>
      <c r="P67" s="25">
        <v>0</v>
      </c>
      <c r="Q67" s="25">
        <v>0</v>
      </c>
      <c r="R67" s="25">
        <v>0</v>
      </c>
      <c r="S67" s="25">
        <v>0</v>
      </c>
      <c r="T67" s="25">
        <v>0</v>
      </c>
      <c r="U67" s="25">
        <v>0</v>
      </c>
      <c r="V67" s="25">
        <v>0</v>
      </c>
      <c r="W67" s="25">
        <v>0</v>
      </c>
      <c r="X67" s="25">
        <v>0</v>
      </c>
      <c r="Y67" s="25">
        <v>0</v>
      </c>
      <c r="Z67" s="25">
        <v>0</v>
      </c>
      <c r="AA67" s="25">
        <v>0</v>
      </c>
      <c r="AB67" s="25">
        <v>0</v>
      </c>
      <c r="AC67" s="25">
        <v>0</v>
      </c>
      <c r="AD67" s="25">
        <v>0</v>
      </c>
      <c r="AE67" s="25">
        <v>0</v>
      </c>
      <c r="AF67" s="25">
        <v>0</v>
      </c>
      <c r="AG67" s="25">
        <v>0</v>
      </c>
      <c r="AH67" s="25">
        <v>0</v>
      </c>
      <c r="AI67" s="25">
        <v>0</v>
      </c>
      <c r="AJ67" s="25">
        <v>0</v>
      </c>
      <c r="AK67" s="25">
        <v>0</v>
      </c>
      <c r="AL67" s="25">
        <v>0</v>
      </c>
      <c r="AM67" s="25">
        <v>0</v>
      </c>
      <c r="AN67" s="25">
        <v>0</v>
      </c>
      <c r="AO67" s="25">
        <v>0</v>
      </c>
      <c r="AP67" s="25">
        <v>0</v>
      </c>
      <c r="AQ67" s="25">
        <v>0</v>
      </c>
      <c r="AR67" s="25">
        <v>0</v>
      </c>
      <c r="AS67" s="25">
        <v>0</v>
      </c>
      <c r="AT67" s="25">
        <v>0</v>
      </c>
      <c r="AU67" s="25">
        <v>0</v>
      </c>
      <c r="AV67" s="25">
        <v>0</v>
      </c>
      <c r="AW67" s="25">
        <v>0</v>
      </c>
      <c r="AX67" s="25">
        <v>0</v>
      </c>
      <c r="AY67" s="25">
        <v>0</v>
      </c>
      <c r="AZ67" s="25">
        <v>0</v>
      </c>
      <c r="BA67" s="25">
        <v>0</v>
      </c>
      <c r="BB67" s="25">
        <v>0</v>
      </c>
      <c r="BC67" s="25">
        <v>-591.99</v>
      </c>
      <c r="BD67" s="25">
        <v>-591.99</v>
      </c>
      <c r="BE67" s="25">
        <v>0</v>
      </c>
      <c r="BF67" s="25">
        <v>0</v>
      </c>
      <c r="BG67" s="25">
        <v>0</v>
      </c>
      <c r="BH67" s="25">
        <v>0</v>
      </c>
      <c r="BI67" s="25">
        <v>0</v>
      </c>
      <c r="BJ67" s="25">
        <v>0</v>
      </c>
      <c r="BK67" s="25">
        <v>0</v>
      </c>
      <c r="BL67" s="25">
        <v>0</v>
      </c>
      <c r="BM67" s="25">
        <v>0</v>
      </c>
      <c r="BN67" s="25">
        <v>0</v>
      </c>
      <c r="BO67" s="25">
        <v>0</v>
      </c>
      <c r="BP67" s="25">
        <v>-607.38174000000004</v>
      </c>
      <c r="BQ67" s="25">
        <v>-607.38174000000004</v>
      </c>
      <c r="BR67" s="25">
        <v>0</v>
      </c>
      <c r="BS67" s="25">
        <v>0</v>
      </c>
      <c r="BT67" s="25">
        <v>0</v>
      </c>
      <c r="BU67" s="25">
        <v>0</v>
      </c>
      <c r="BV67" s="25">
        <v>0</v>
      </c>
      <c r="BW67" s="25">
        <v>0</v>
      </c>
      <c r="BX67" s="25">
        <v>0</v>
      </c>
      <c r="BY67" s="25">
        <v>0</v>
      </c>
      <c r="BZ67" s="25">
        <v>0</v>
      </c>
      <c r="CA67" s="25">
        <v>0</v>
      </c>
      <c r="CB67" s="25">
        <v>0</v>
      </c>
      <c r="CC67" s="25">
        <v>-620.13675653999996</v>
      </c>
      <c r="CD67" s="25">
        <v>-620.13675653999996</v>
      </c>
      <c r="CE67" s="25">
        <v>0</v>
      </c>
      <c r="CF67" s="25">
        <v>0</v>
      </c>
      <c r="CG67" s="25">
        <v>0</v>
      </c>
      <c r="CH67" s="25">
        <v>0</v>
      </c>
      <c r="CI67" s="25">
        <v>0</v>
      </c>
      <c r="CJ67" s="25">
        <v>0</v>
      </c>
      <c r="CK67" s="25">
        <v>0</v>
      </c>
      <c r="CL67" s="25">
        <v>0</v>
      </c>
      <c r="CM67" s="25">
        <v>0</v>
      </c>
      <c r="CN67" s="25">
        <v>0</v>
      </c>
      <c r="CO67" s="25">
        <v>0</v>
      </c>
      <c r="CP67" s="25">
        <v>-632.53949167079998</v>
      </c>
      <c r="CQ67" s="25">
        <v>-632.53949167079998</v>
      </c>
      <c r="CR67" s="26">
        <v>-591.99</v>
      </c>
      <c r="CS67" s="25">
        <v>0</v>
      </c>
      <c r="CT67" s="25">
        <v>-591.99</v>
      </c>
      <c r="CU67" s="27">
        <v>-15.391740000000027</v>
      </c>
      <c r="CV67" s="25">
        <v>-607.38174000000004</v>
      </c>
    </row>
    <row r="68" spans="1:100" x14ac:dyDescent="0.3">
      <c r="A68" s="22">
        <v>63</v>
      </c>
      <c r="B68" s="24" t="s">
        <v>350</v>
      </c>
      <c r="C68" s="21" t="s">
        <v>351</v>
      </c>
      <c r="D68" s="21"/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0</v>
      </c>
      <c r="W68" s="25">
        <v>0</v>
      </c>
      <c r="X68" s="25">
        <v>0</v>
      </c>
      <c r="Y68" s="25">
        <v>0</v>
      </c>
      <c r="Z68" s="25">
        <v>0</v>
      </c>
      <c r="AA68" s="25">
        <v>0</v>
      </c>
      <c r="AB68" s="25">
        <v>-310.58</v>
      </c>
      <c r="AC68" s="25">
        <v>-103.53</v>
      </c>
      <c r="AD68" s="25">
        <v>-414.11</v>
      </c>
      <c r="AE68" s="25">
        <v>103.53</v>
      </c>
      <c r="AF68" s="25">
        <v>-120</v>
      </c>
      <c r="AG68" s="25">
        <v>-15.57</v>
      </c>
      <c r="AH68" s="25">
        <v>0</v>
      </c>
      <c r="AI68" s="25">
        <v>0</v>
      </c>
      <c r="AJ68" s="25">
        <v>-5.19</v>
      </c>
      <c r="AK68" s="25">
        <v>5.19</v>
      </c>
      <c r="AL68" s="25">
        <v>0</v>
      </c>
      <c r="AM68" s="25">
        <v>19.479999999999997</v>
      </c>
      <c r="AN68" s="25">
        <v>15.579999999999998</v>
      </c>
      <c r="AO68" s="25">
        <v>24.48</v>
      </c>
      <c r="AP68" s="25">
        <v>0</v>
      </c>
      <c r="AQ68" s="25">
        <v>27.499999999999996</v>
      </c>
      <c r="AR68" s="25">
        <v>0</v>
      </c>
      <c r="AS68" s="25">
        <v>0</v>
      </c>
      <c r="AT68" s="25">
        <v>0</v>
      </c>
      <c r="AU68" s="25">
        <v>0</v>
      </c>
      <c r="AV68" s="25">
        <v>0</v>
      </c>
      <c r="AW68" s="25">
        <v>0</v>
      </c>
      <c r="AX68" s="25">
        <v>0</v>
      </c>
      <c r="AY68" s="25">
        <v>0</v>
      </c>
      <c r="AZ68" s="25">
        <v>0</v>
      </c>
      <c r="BA68" s="25">
        <v>0</v>
      </c>
      <c r="BB68" s="25">
        <v>0</v>
      </c>
      <c r="BC68" s="25">
        <v>0</v>
      </c>
      <c r="BD68" s="25">
        <v>0</v>
      </c>
      <c r="BE68" s="25">
        <v>-185.46</v>
      </c>
      <c r="BF68" s="25">
        <v>0</v>
      </c>
      <c r="BG68" s="25">
        <v>0</v>
      </c>
      <c r="BH68" s="25">
        <v>0</v>
      </c>
      <c r="BI68" s="25">
        <v>0</v>
      </c>
      <c r="BJ68" s="25">
        <v>0</v>
      </c>
      <c r="BK68" s="25">
        <v>0</v>
      </c>
      <c r="BL68" s="25">
        <v>0</v>
      </c>
      <c r="BM68" s="25">
        <v>0</v>
      </c>
      <c r="BN68" s="25">
        <v>0</v>
      </c>
      <c r="BO68" s="25">
        <v>0</v>
      </c>
      <c r="BP68" s="25">
        <v>0</v>
      </c>
      <c r="BQ68" s="25">
        <v>-185.46</v>
      </c>
      <c r="BR68" s="25">
        <v>-189.35466</v>
      </c>
      <c r="BS68" s="25">
        <v>0</v>
      </c>
      <c r="BT68" s="25">
        <v>0</v>
      </c>
      <c r="BU68" s="25">
        <v>0</v>
      </c>
      <c r="BV68" s="25">
        <v>0</v>
      </c>
      <c r="BW68" s="25">
        <v>0</v>
      </c>
      <c r="BX68" s="25">
        <v>0</v>
      </c>
      <c r="BY68" s="25">
        <v>0</v>
      </c>
      <c r="BZ68" s="25">
        <v>0</v>
      </c>
      <c r="CA68" s="25">
        <v>0</v>
      </c>
      <c r="CB68" s="25">
        <v>0</v>
      </c>
      <c r="CC68" s="25">
        <v>0</v>
      </c>
      <c r="CD68" s="25">
        <v>-189.35466</v>
      </c>
      <c r="CE68" s="25">
        <v>-193.14175320000001</v>
      </c>
      <c r="CF68" s="25">
        <v>0</v>
      </c>
      <c r="CG68" s="25">
        <v>0</v>
      </c>
      <c r="CH68" s="25">
        <v>0</v>
      </c>
      <c r="CI68" s="25">
        <v>0</v>
      </c>
      <c r="CJ68" s="25">
        <v>0</v>
      </c>
      <c r="CK68" s="25">
        <v>0</v>
      </c>
      <c r="CL68" s="25">
        <v>0</v>
      </c>
      <c r="CM68" s="25">
        <v>0</v>
      </c>
      <c r="CN68" s="25">
        <v>0</v>
      </c>
      <c r="CO68" s="25">
        <v>0</v>
      </c>
      <c r="CP68" s="25">
        <v>0</v>
      </c>
      <c r="CQ68" s="25">
        <v>-193.14175320000001</v>
      </c>
      <c r="CR68" s="26">
        <v>-185.46</v>
      </c>
      <c r="CS68" s="25">
        <v>0</v>
      </c>
      <c r="CT68" s="25">
        <v>-185.46</v>
      </c>
      <c r="CU68" s="27">
        <v>-3.8946599999999876</v>
      </c>
      <c r="CV68" s="25">
        <v>-189.35466</v>
      </c>
    </row>
    <row r="69" spans="1:100" x14ac:dyDescent="0.3">
      <c r="A69" s="22">
        <v>64</v>
      </c>
      <c r="B69" s="24" t="s">
        <v>352</v>
      </c>
      <c r="C69" s="21" t="s">
        <v>353</v>
      </c>
      <c r="D69" s="21"/>
      <c r="E69" s="25">
        <v>133.54</v>
      </c>
      <c r="F69" s="25">
        <v>0</v>
      </c>
      <c r="G69" s="25">
        <v>-56.19</v>
      </c>
      <c r="H69" s="25">
        <v>0</v>
      </c>
      <c r="I69" s="25">
        <v>-152.4</v>
      </c>
      <c r="J69" s="25">
        <v>-101.6</v>
      </c>
      <c r="K69" s="25">
        <v>-461.70000000000005</v>
      </c>
      <c r="L69" s="25">
        <v>50.799999999999983</v>
      </c>
      <c r="M69" s="25">
        <v>-140.92000000000002</v>
      </c>
      <c r="N69" s="25">
        <v>-7.1054273576010019E-15</v>
      </c>
      <c r="O69" s="25">
        <v>110.5</v>
      </c>
      <c r="P69" s="25">
        <v>-1108.72</v>
      </c>
      <c r="Q69" s="25">
        <v>-1726.69</v>
      </c>
      <c r="R69" s="25">
        <v>0</v>
      </c>
      <c r="S69" s="25">
        <v>-442.02</v>
      </c>
      <c r="T69" s="25">
        <v>-467.18</v>
      </c>
      <c r="U69" s="25">
        <v>0</v>
      </c>
      <c r="V69" s="25">
        <v>-2394.41</v>
      </c>
      <c r="W69" s="25">
        <v>-500.12</v>
      </c>
      <c r="X69" s="25">
        <v>0</v>
      </c>
      <c r="Y69" s="25">
        <v>0</v>
      </c>
      <c r="Z69" s="25">
        <v>-910.25</v>
      </c>
      <c r="AA69" s="25">
        <v>0</v>
      </c>
      <c r="AB69" s="25">
        <v>0</v>
      </c>
      <c r="AC69" s="25">
        <v>0</v>
      </c>
      <c r="AD69" s="25">
        <v>-4713.9799999999996</v>
      </c>
      <c r="AE69" s="25">
        <v>0</v>
      </c>
      <c r="AF69" s="25">
        <v>0</v>
      </c>
      <c r="AG69" s="25">
        <v>0</v>
      </c>
      <c r="AH69" s="25">
        <v>-197.53</v>
      </c>
      <c r="AI69" s="25">
        <v>-69.88</v>
      </c>
      <c r="AJ69" s="25">
        <v>-89.14</v>
      </c>
      <c r="AK69" s="25">
        <v>89.14</v>
      </c>
      <c r="AL69" s="25">
        <v>0</v>
      </c>
      <c r="AM69" s="25">
        <v>38.42</v>
      </c>
      <c r="AN69" s="25">
        <v>30.73</v>
      </c>
      <c r="AO69" s="25">
        <v>48.3</v>
      </c>
      <c r="AP69" s="25">
        <v>-367.8</v>
      </c>
      <c r="AQ69" s="25">
        <v>-517.76</v>
      </c>
      <c r="AR69" s="25">
        <v>97.8</v>
      </c>
      <c r="AS69" s="25">
        <v>0</v>
      </c>
      <c r="AT69" s="25">
        <v>0</v>
      </c>
      <c r="AU69" s="25">
        <v>80.83</v>
      </c>
      <c r="AV69" s="25">
        <v>0</v>
      </c>
      <c r="AW69" s="25">
        <v>0</v>
      </c>
      <c r="AX69" s="25">
        <v>0</v>
      </c>
      <c r="AY69" s="25">
        <v>0</v>
      </c>
      <c r="AZ69" s="25">
        <v>0</v>
      </c>
      <c r="BA69" s="25">
        <v>0</v>
      </c>
      <c r="BB69" s="25">
        <v>0</v>
      </c>
      <c r="BC69" s="25">
        <v>0</v>
      </c>
      <c r="BD69" s="25">
        <v>178.63</v>
      </c>
      <c r="BE69" s="25">
        <v>0</v>
      </c>
      <c r="BF69" s="25">
        <v>0</v>
      </c>
      <c r="BG69" s="25">
        <v>0</v>
      </c>
      <c r="BH69" s="25">
        <v>0</v>
      </c>
      <c r="BI69" s="25">
        <v>0</v>
      </c>
      <c r="BJ69" s="25">
        <v>0</v>
      </c>
      <c r="BK69" s="25">
        <v>0</v>
      </c>
      <c r="BL69" s="25">
        <v>0</v>
      </c>
      <c r="BM69" s="25">
        <v>0</v>
      </c>
      <c r="BN69" s="25">
        <v>0</v>
      </c>
      <c r="BO69" s="25">
        <v>0</v>
      </c>
      <c r="BP69" s="25">
        <v>0</v>
      </c>
      <c r="BQ69" s="25">
        <v>0</v>
      </c>
      <c r="BR69" s="25">
        <v>0</v>
      </c>
      <c r="BS69" s="25">
        <v>0</v>
      </c>
      <c r="BT69" s="25">
        <v>0</v>
      </c>
      <c r="BU69" s="25">
        <v>0</v>
      </c>
      <c r="BV69" s="25">
        <v>0</v>
      </c>
      <c r="BW69" s="25">
        <v>0</v>
      </c>
      <c r="BX69" s="25">
        <v>0</v>
      </c>
      <c r="BY69" s="25">
        <v>0</v>
      </c>
      <c r="BZ69" s="25">
        <v>0</v>
      </c>
      <c r="CA69" s="25">
        <v>0</v>
      </c>
      <c r="CB69" s="25">
        <v>0</v>
      </c>
      <c r="CC69" s="25">
        <v>0</v>
      </c>
      <c r="CD69" s="25">
        <v>0</v>
      </c>
      <c r="CE69" s="25">
        <v>0</v>
      </c>
      <c r="CF69" s="25">
        <v>0</v>
      </c>
      <c r="CG69" s="25">
        <v>0</v>
      </c>
      <c r="CH69" s="25">
        <v>0</v>
      </c>
      <c r="CI69" s="25">
        <v>0</v>
      </c>
      <c r="CJ69" s="25">
        <v>0</v>
      </c>
      <c r="CK69" s="25">
        <v>0</v>
      </c>
      <c r="CL69" s="25">
        <v>0</v>
      </c>
      <c r="CM69" s="25">
        <v>0</v>
      </c>
      <c r="CN69" s="25">
        <v>0</v>
      </c>
      <c r="CO69" s="25">
        <v>0</v>
      </c>
      <c r="CP69" s="25">
        <v>0</v>
      </c>
      <c r="CQ69" s="25">
        <v>0</v>
      </c>
      <c r="CR69" s="26">
        <v>0</v>
      </c>
      <c r="CS69" s="25">
        <v>-40.414999999999999</v>
      </c>
      <c r="CT69" s="25">
        <v>-40.414999999999999</v>
      </c>
      <c r="CU69" s="27">
        <v>40.414999999999999</v>
      </c>
      <c r="CV69" s="25">
        <v>0</v>
      </c>
    </row>
    <row r="70" spans="1:100" x14ac:dyDescent="0.3">
      <c r="A70" s="22">
        <v>65</v>
      </c>
      <c r="B70" s="24" t="s">
        <v>354</v>
      </c>
      <c r="C70" s="21" t="s">
        <v>355</v>
      </c>
      <c r="D70" s="21"/>
      <c r="E70" s="25">
        <v>0</v>
      </c>
      <c r="F70" s="25">
        <v>0</v>
      </c>
      <c r="G70" s="25">
        <v>0</v>
      </c>
      <c r="H70" s="25">
        <v>0</v>
      </c>
      <c r="I70" s="25">
        <v>0</v>
      </c>
      <c r="J70" s="25">
        <v>-326.67</v>
      </c>
      <c r="K70" s="25">
        <v>326.67</v>
      </c>
      <c r="L70" s="25">
        <v>0</v>
      </c>
      <c r="M70" s="25">
        <v>0</v>
      </c>
      <c r="N70" s="25">
        <v>0</v>
      </c>
      <c r="O70" s="25">
        <v>0</v>
      </c>
      <c r="P70" s="25">
        <v>400</v>
      </c>
      <c r="Q70" s="25">
        <v>400</v>
      </c>
      <c r="R70" s="25">
        <v>0</v>
      </c>
      <c r="S70" s="25">
        <v>0</v>
      </c>
      <c r="T70" s="25">
        <v>0</v>
      </c>
      <c r="U70" s="25">
        <v>0</v>
      </c>
      <c r="V70" s="25">
        <v>0</v>
      </c>
      <c r="W70" s="25">
        <v>0</v>
      </c>
      <c r="X70" s="25">
        <v>0</v>
      </c>
      <c r="Y70" s="25">
        <v>0</v>
      </c>
      <c r="Z70" s="25">
        <v>-765.71999999999991</v>
      </c>
      <c r="AA70" s="25">
        <v>-852.86000000000013</v>
      </c>
      <c r="AB70" s="25">
        <v>0</v>
      </c>
      <c r="AC70" s="25">
        <v>-137.34</v>
      </c>
      <c r="AD70" s="25">
        <v>-1755.9199999999998</v>
      </c>
      <c r="AE70" s="25">
        <v>137.34</v>
      </c>
      <c r="AF70" s="25">
        <v>0</v>
      </c>
      <c r="AG70" s="25">
        <v>0</v>
      </c>
      <c r="AH70" s="25">
        <v>0</v>
      </c>
      <c r="AI70" s="25">
        <v>-550</v>
      </c>
      <c r="AJ70" s="25">
        <v>-183.34</v>
      </c>
      <c r="AK70" s="25">
        <v>-146.66</v>
      </c>
      <c r="AL70" s="25">
        <v>-220</v>
      </c>
      <c r="AM70" s="25">
        <v>67.5</v>
      </c>
      <c r="AN70" s="25">
        <v>-541.22</v>
      </c>
      <c r="AO70" s="25">
        <v>290.65000000000003</v>
      </c>
      <c r="AP70" s="25">
        <v>-507.89</v>
      </c>
      <c r="AQ70" s="25">
        <v>-1653.62</v>
      </c>
      <c r="AR70" s="25">
        <v>-720</v>
      </c>
      <c r="AS70" s="25">
        <v>-360</v>
      </c>
      <c r="AT70" s="25">
        <v>0</v>
      </c>
      <c r="AU70" s="25">
        <v>-985</v>
      </c>
      <c r="AV70" s="25">
        <v>-220</v>
      </c>
      <c r="AW70" s="25">
        <v>0</v>
      </c>
      <c r="AX70" s="25">
        <v>0</v>
      </c>
      <c r="AY70" s="25">
        <v>-1760</v>
      </c>
      <c r="AZ70" s="25">
        <v>0</v>
      </c>
      <c r="BA70" s="25">
        <v>0</v>
      </c>
      <c r="BB70" s="25">
        <v>0</v>
      </c>
      <c r="BC70" s="25">
        <v>-2750</v>
      </c>
      <c r="BD70" s="25">
        <v>-6795</v>
      </c>
      <c r="BE70" s="25">
        <v>0</v>
      </c>
      <c r="BF70" s="25">
        <v>0</v>
      </c>
      <c r="BG70" s="25">
        <v>0</v>
      </c>
      <c r="BH70" s="25">
        <v>0</v>
      </c>
      <c r="BI70" s="25">
        <v>0</v>
      </c>
      <c r="BJ70" s="25">
        <v>0</v>
      </c>
      <c r="BK70" s="25">
        <v>0</v>
      </c>
      <c r="BL70" s="25">
        <v>0</v>
      </c>
      <c r="BM70" s="25">
        <v>0</v>
      </c>
      <c r="BN70" s="25">
        <v>0</v>
      </c>
      <c r="BO70" s="25">
        <v>0</v>
      </c>
      <c r="BP70" s="25">
        <v>0</v>
      </c>
      <c r="BQ70" s="25">
        <v>0</v>
      </c>
      <c r="BR70" s="25">
        <v>0</v>
      </c>
      <c r="BS70" s="25">
        <v>0</v>
      </c>
      <c r="BT70" s="25">
        <v>0</v>
      </c>
      <c r="BU70" s="25">
        <v>0</v>
      </c>
      <c r="BV70" s="25">
        <v>0</v>
      </c>
      <c r="BW70" s="25">
        <v>0</v>
      </c>
      <c r="BX70" s="25">
        <v>0</v>
      </c>
      <c r="BY70" s="25">
        <v>0</v>
      </c>
      <c r="BZ70" s="25">
        <v>0</v>
      </c>
      <c r="CA70" s="25">
        <v>0</v>
      </c>
      <c r="CB70" s="25">
        <v>0</v>
      </c>
      <c r="CC70" s="25">
        <v>0</v>
      </c>
      <c r="CD70" s="25">
        <v>0</v>
      </c>
      <c r="CE70" s="25">
        <v>0</v>
      </c>
      <c r="CF70" s="25">
        <v>0</v>
      </c>
      <c r="CG70" s="25">
        <v>0</v>
      </c>
      <c r="CH70" s="25">
        <v>0</v>
      </c>
      <c r="CI70" s="25">
        <v>0</v>
      </c>
      <c r="CJ70" s="25">
        <v>0</v>
      </c>
      <c r="CK70" s="25">
        <v>0</v>
      </c>
      <c r="CL70" s="25">
        <v>0</v>
      </c>
      <c r="CM70" s="25">
        <v>0</v>
      </c>
      <c r="CN70" s="25">
        <v>0</v>
      </c>
      <c r="CO70" s="25">
        <v>0</v>
      </c>
      <c r="CP70" s="25">
        <v>0</v>
      </c>
      <c r="CQ70" s="25">
        <v>0</v>
      </c>
      <c r="CR70" s="26">
        <v>-4730</v>
      </c>
      <c r="CS70" s="25">
        <v>2965</v>
      </c>
      <c r="CT70" s="25">
        <v>-1765</v>
      </c>
      <c r="CU70" s="27">
        <v>1765</v>
      </c>
      <c r="CV70" s="25">
        <v>0</v>
      </c>
    </row>
    <row r="71" spans="1:100" x14ac:dyDescent="0.3">
      <c r="A71" s="22">
        <v>66</v>
      </c>
      <c r="B71" s="24" t="s">
        <v>356</v>
      </c>
      <c r="C71" s="21" t="s">
        <v>357</v>
      </c>
      <c r="D71" s="21"/>
      <c r="E71" s="25">
        <v>0</v>
      </c>
      <c r="F71" s="25">
        <v>0</v>
      </c>
      <c r="G71" s="25">
        <v>0</v>
      </c>
      <c r="H71" s="25">
        <v>0</v>
      </c>
      <c r="I71" s="25">
        <v>0</v>
      </c>
      <c r="J71" s="25">
        <v>0</v>
      </c>
      <c r="K71" s="25">
        <v>0</v>
      </c>
      <c r="L71" s="25">
        <v>0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-12322.01</v>
      </c>
      <c r="AA71" s="25">
        <v>-12357.04</v>
      </c>
      <c r="AB71" s="25">
        <v>-12263.210000000001</v>
      </c>
      <c r="AC71" s="25">
        <v>-24884.350000000002</v>
      </c>
      <c r="AD71" s="25">
        <v>-61826.61</v>
      </c>
      <c r="AE71" s="25">
        <v>-11631.85</v>
      </c>
      <c r="AF71" s="25">
        <v>-12371.5</v>
      </c>
      <c r="AG71" s="25">
        <v>-12004</v>
      </c>
      <c r="AH71" s="25">
        <v>-12004</v>
      </c>
      <c r="AI71" s="25">
        <v>-7182.72</v>
      </c>
      <c r="AJ71" s="25">
        <v>-7017.7200000000012</v>
      </c>
      <c r="AK71" s="25">
        <v>-7017.72</v>
      </c>
      <c r="AL71" s="25">
        <v>-7017.72</v>
      </c>
      <c r="AM71" s="25">
        <v>-7017.72</v>
      </c>
      <c r="AN71" s="25">
        <v>-7279.3200000000006</v>
      </c>
      <c r="AO71" s="25">
        <v>4986.28</v>
      </c>
      <c r="AP71" s="25">
        <v>-7017.72</v>
      </c>
      <c r="AQ71" s="25">
        <v>-92575.71</v>
      </c>
      <c r="AR71" s="25">
        <v>-7017.72</v>
      </c>
      <c r="AS71" s="25">
        <v>-7017.72</v>
      </c>
      <c r="AT71" s="25">
        <v>-7017.72</v>
      </c>
      <c r="AU71" s="25">
        <v>-7017.72</v>
      </c>
      <c r="AV71" s="25">
        <v>-7228.24</v>
      </c>
      <c r="AW71" s="25">
        <v>-7228.24</v>
      </c>
      <c r="AX71" s="25">
        <v>-7228.24</v>
      </c>
      <c r="AY71" s="25">
        <v>-7228.24</v>
      </c>
      <c r="AZ71" s="25">
        <v>-7228.24</v>
      </c>
      <c r="BA71" s="25">
        <v>-7228.24</v>
      </c>
      <c r="BB71" s="25">
        <v>-7228.24</v>
      </c>
      <c r="BC71" s="25">
        <v>-7228.24</v>
      </c>
      <c r="BD71" s="25">
        <v>-85896.8</v>
      </c>
      <c r="BE71" s="25">
        <v>-7228.24</v>
      </c>
      <c r="BF71" s="25">
        <v>-7228.24</v>
      </c>
      <c r="BG71" s="25">
        <v>-7228.24</v>
      </c>
      <c r="BH71" s="25">
        <v>-7228.24</v>
      </c>
      <c r="BI71" s="25">
        <v>-5759.55</v>
      </c>
      <c r="BJ71" s="25">
        <v>-5759.55</v>
      </c>
      <c r="BK71" s="25">
        <v>-5759.55</v>
      </c>
      <c r="BL71" s="25">
        <v>-5759.55</v>
      </c>
      <c r="BM71" s="25">
        <v>-5759.55</v>
      </c>
      <c r="BN71" s="25">
        <v>-5759.55</v>
      </c>
      <c r="BO71" s="25">
        <v>-5759.55</v>
      </c>
      <c r="BP71" s="25">
        <v>-5759.55</v>
      </c>
      <c r="BQ71" s="25">
        <v>-74989.360000000015</v>
      </c>
      <c r="BR71" s="25">
        <v>-5759.55</v>
      </c>
      <c r="BS71" s="25">
        <v>-5759.55</v>
      </c>
      <c r="BT71" s="25">
        <v>-5759.55</v>
      </c>
      <c r="BU71" s="25">
        <v>-5759.55</v>
      </c>
      <c r="BV71" s="25">
        <v>-5759.55</v>
      </c>
      <c r="BW71" s="25">
        <v>-5759.55</v>
      </c>
      <c r="BX71" s="25">
        <v>-5759.55</v>
      </c>
      <c r="BY71" s="25">
        <v>-5759.55</v>
      </c>
      <c r="BZ71" s="25">
        <v>-5759.55</v>
      </c>
      <c r="CA71" s="25">
        <v>-5759.55</v>
      </c>
      <c r="CB71" s="25">
        <v>-5759.55</v>
      </c>
      <c r="CC71" s="25">
        <v>-5759.55</v>
      </c>
      <c r="CD71" s="25">
        <v>-69114.60000000002</v>
      </c>
      <c r="CE71" s="25">
        <v>-5759.55</v>
      </c>
      <c r="CF71" s="25">
        <v>-5759.55</v>
      </c>
      <c r="CG71" s="25">
        <v>-5759.55</v>
      </c>
      <c r="CH71" s="25">
        <v>-5759.55</v>
      </c>
      <c r="CI71" s="25">
        <v>-5759.55</v>
      </c>
      <c r="CJ71" s="25">
        <v>-5759.55</v>
      </c>
      <c r="CK71" s="25">
        <v>-5759.55</v>
      </c>
      <c r="CL71" s="25">
        <v>-5759.55</v>
      </c>
      <c r="CM71" s="25">
        <v>-5759.55</v>
      </c>
      <c r="CN71" s="25">
        <v>-5759.55</v>
      </c>
      <c r="CO71" s="25">
        <v>-5759.55</v>
      </c>
      <c r="CP71" s="25">
        <v>-5759.55</v>
      </c>
      <c r="CQ71" s="25">
        <v>-69114.60000000002</v>
      </c>
      <c r="CR71" s="26">
        <v>-86738.880000000005</v>
      </c>
      <c r="CS71" s="25">
        <v>0</v>
      </c>
      <c r="CT71" s="25">
        <v>-86738.880000000005</v>
      </c>
      <c r="CU71" s="27">
        <v>17624.279999999984</v>
      </c>
      <c r="CV71" s="25">
        <v>-69114.60000000002</v>
      </c>
    </row>
    <row r="72" spans="1:100" x14ac:dyDescent="0.3">
      <c r="A72" s="22">
        <v>67</v>
      </c>
      <c r="B72" s="24" t="s">
        <v>358</v>
      </c>
      <c r="C72" s="21" t="s">
        <v>359</v>
      </c>
      <c r="D72" s="21"/>
      <c r="E72" s="25">
        <v>0</v>
      </c>
      <c r="F72" s="25">
        <v>0</v>
      </c>
      <c r="G72" s="25">
        <v>-441</v>
      </c>
      <c r="H72" s="25">
        <v>-147</v>
      </c>
      <c r="I72" s="25">
        <v>-105</v>
      </c>
      <c r="J72" s="25">
        <v>-217</v>
      </c>
      <c r="K72" s="25">
        <v>329</v>
      </c>
      <c r="L72" s="25">
        <v>35</v>
      </c>
      <c r="M72" s="25">
        <v>0</v>
      </c>
      <c r="N72" s="25">
        <v>0</v>
      </c>
      <c r="O72" s="25">
        <v>0</v>
      </c>
      <c r="P72" s="25">
        <v>0</v>
      </c>
      <c r="Q72" s="25">
        <v>-546</v>
      </c>
      <c r="R72" s="25">
        <v>0</v>
      </c>
      <c r="S72" s="25">
        <v>0</v>
      </c>
      <c r="T72" s="25">
        <v>0</v>
      </c>
      <c r="U72" s="25">
        <v>0</v>
      </c>
      <c r="V72" s="25">
        <v>0</v>
      </c>
      <c r="W72" s="25">
        <v>0</v>
      </c>
      <c r="X72" s="25">
        <v>0</v>
      </c>
      <c r="Y72" s="25">
        <v>0</v>
      </c>
      <c r="Z72" s="25">
        <v>0</v>
      </c>
      <c r="AA72" s="25">
        <v>-306.17</v>
      </c>
      <c r="AB72" s="25">
        <v>0</v>
      </c>
      <c r="AC72" s="25">
        <v>0</v>
      </c>
      <c r="AD72" s="25">
        <v>-306.17</v>
      </c>
      <c r="AE72" s="25">
        <v>0</v>
      </c>
      <c r="AF72" s="25">
        <v>0</v>
      </c>
      <c r="AG72" s="25">
        <v>0</v>
      </c>
      <c r="AH72" s="25">
        <v>0</v>
      </c>
      <c r="AI72" s="25">
        <v>0</v>
      </c>
      <c r="AJ72" s="25">
        <v>0</v>
      </c>
      <c r="AK72" s="25">
        <v>0</v>
      </c>
      <c r="AL72" s="25">
        <v>0</v>
      </c>
      <c r="AM72" s="25">
        <v>0</v>
      </c>
      <c r="AN72" s="25">
        <v>-165</v>
      </c>
      <c r="AO72" s="25">
        <v>0</v>
      </c>
      <c r="AP72" s="25">
        <v>0</v>
      </c>
      <c r="AQ72" s="25">
        <v>-165</v>
      </c>
      <c r="AR72" s="25">
        <v>0</v>
      </c>
      <c r="AS72" s="25">
        <v>0</v>
      </c>
      <c r="AT72" s="25">
        <v>0</v>
      </c>
      <c r="AU72" s="25">
        <v>0</v>
      </c>
      <c r="AV72" s="25">
        <v>-261.60000000000002</v>
      </c>
      <c r="AW72" s="25">
        <v>0</v>
      </c>
      <c r="AX72" s="25">
        <v>0</v>
      </c>
      <c r="AY72" s="25">
        <v>0</v>
      </c>
      <c r="AZ72" s="25">
        <v>0</v>
      </c>
      <c r="BA72" s="25">
        <v>-110</v>
      </c>
      <c r="BB72" s="25">
        <v>0</v>
      </c>
      <c r="BC72" s="25">
        <v>0</v>
      </c>
      <c r="BD72" s="25">
        <v>-371.6</v>
      </c>
      <c r="BE72" s="25">
        <v>0</v>
      </c>
      <c r="BF72" s="25">
        <v>0</v>
      </c>
      <c r="BG72" s="25">
        <v>0</v>
      </c>
      <c r="BH72" s="25">
        <v>0</v>
      </c>
      <c r="BI72" s="25">
        <v>-134.72400000000002</v>
      </c>
      <c r="BJ72" s="25">
        <v>0</v>
      </c>
      <c r="BK72" s="25">
        <v>0</v>
      </c>
      <c r="BL72" s="25">
        <v>0</v>
      </c>
      <c r="BM72" s="25">
        <v>0</v>
      </c>
      <c r="BN72" s="25">
        <v>-112.86</v>
      </c>
      <c r="BO72" s="25">
        <v>0</v>
      </c>
      <c r="BP72" s="25">
        <v>0</v>
      </c>
      <c r="BQ72" s="25">
        <v>-247.584</v>
      </c>
      <c r="BR72" s="25">
        <v>0</v>
      </c>
      <c r="BS72" s="25">
        <v>0</v>
      </c>
      <c r="BT72" s="25">
        <v>0</v>
      </c>
      <c r="BU72" s="25">
        <v>0</v>
      </c>
      <c r="BV72" s="25">
        <v>-137.55320399999999</v>
      </c>
      <c r="BW72" s="25">
        <v>0</v>
      </c>
      <c r="BX72" s="25">
        <v>0</v>
      </c>
      <c r="BY72" s="25">
        <v>0</v>
      </c>
      <c r="BZ72" s="25">
        <v>0</v>
      </c>
      <c r="CA72" s="25">
        <v>-115.23005999999999</v>
      </c>
      <c r="CB72" s="25">
        <v>0</v>
      </c>
      <c r="CC72" s="25">
        <v>0</v>
      </c>
      <c r="CD72" s="25">
        <v>-252.78326399999997</v>
      </c>
      <c r="CE72" s="25">
        <v>0</v>
      </c>
      <c r="CF72" s="25">
        <v>0</v>
      </c>
      <c r="CG72" s="25">
        <v>0</v>
      </c>
      <c r="CH72" s="25">
        <v>0</v>
      </c>
      <c r="CI72" s="25">
        <v>-140.30426807999999</v>
      </c>
      <c r="CJ72" s="25">
        <v>0</v>
      </c>
      <c r="CK72" s="25">
        <v>0</v>
      </c>
      <c r="CL72" s="25">
        <v>0</v>
      </c>
      <c r="CM72" s="25">
        <v>0</v>
      </c>
      <c r="CN72" s="25">
        <v>-117.5346612</v>
      </c>
      <c r="CO72" s="25">
        <v>0</v>
      </c>
      <c r="CP72" s="25">
        <v>0</v>
      </c>
      <c r="CQ72" s="25">
        <v>-257.83892928</v>
      </c>
      <c r="CR72" s="26">
        <v>-371.6</v>
      </c>
      <c r="CS72" s="25">
        <v>130.80000000000001</v>
      </c>
      <c r="CT72" s="25">
        <v>-240.8</v>
      </c>
      <c r="CU72" s="27">
        <v>-9.6132039999999961</v>
      </c>
      <c r="CV72" s="25">
        <v>-250.41320400000001</v>
      </c>
    </row>
    <row r="73" spans="1:100" x14ac:dyDescent="0.3">
      <c r="A73" s="22">
        <v>68</v>
      </c>
      <c r="B73" s="24" t="s">
        <v>360</v>
      </c>
      <c r="C73" s="21" t="s">
        <v>361</v>
      </c>
      <c r="D73" s="21"/>
      <c r="E73" s="25">
        <v>0</v>
      </c>
      <c r="F73" s="25">
        <v>0</v>
      </c>
      <c r="G73" s="25">
        <v>0</v>
      </c>
      <c r="H73" s="25">
        <v>0</v>
      </c>
      <c r="I73" s="25">
        <v>0</v>
      </c>
      <c r="J73" s="25">
        <v>0</v>
      </c>
      <c r="K73" s="25">
        <v>0</v>
      </c>
      <c r="L73" s="25">
        <v>0</v>
      </c>
      <c r="M73" s="25">
        <v>0</v>
      </c>
      <c r="N73" s="25">
        <v>0</v>
      </c>
      <c r="O73" s="25">
        <v>0</v>
      </c>
      <c r="P73" s="25">
        <v>0</v>
      </c>
      <c r="Q73" s="25">
        <v>0</v>
      </c>
      <c r="R73" s="25">
        <v>0</v>
      </c>
      <c r="S73" s="25">
        <v>0</v>
      </c>
      <c r="T73" s="25">
        <v>0</v>
      </c>
      <c r="U73" s="25">
        <v>0</v>
      </c>
      <c r="V73" s="25">
        <v>0</v>
      </c>
      <c r="W73" s="25">
        <v>0</v>
      </c>
      <c r="X73" s="25">
        <v>0</v>
      </c>
      <c r="Y73" s="25">
        <v>0</v>
      </c>
      <c r="Z73" s="25">
        <v>-528.01</v>
      </c>
      <c r="AA73" s="25">
        <v>0</v>
      </c>
      <c r="AB73" s="25">
        <v>-430.18</v>
      </c>
      <c r="AC73" s="25">
        <v>-143.38999999999999</v>
      </c>
      <c r="AD73" s="25">
        <v>-1101.58</v>
      </c>
      <c r="AE73" s="25">
        <v>143.38999999999999</v>
      </c>
      <c r="AF73" s="25">
        <v>0</v>
      </c>
      <c r="AG73" s="25">
        <v>-245</v>
      </c>
      <c r="AH73" s="25">
        <v>0</v>
      </c>
      <c r="AI73" s="25">
        <v>0</v>
      </c>
      <c r="AJ73" s="25">
        <v>-81.67</v>
      </c>
      <c r="AK73" s="25">
        <v>-468.33</v>
      </c>
      <c r="AL73" s="25">
        <v>0</v>
      </c>
      <c r="AM73" s="25">
        <v>-160.78</v>
      </c>
      <c r="AN73" s="25">
        <v>-212.85000000000002</v>
      </c>
      <c r="AO73" s="25">
        <v>143.59</v>
      </c>
      <c r="AP73" s="25">
        <v>-225.54000000000002</v>
      </c>
      <c r="AQ73" s="25">
        <v>-1107.19</v>
      </c>
      <c r="AR73" s="25">
        <v>115.54</v>
      </c>
      <c r="AS73" s="25">
        <v>-115.54</v>
      </c>
      <c r="AT73" s="25">
        <v>0</v>
      </c>
      <c r="AU73" s="25">
        <v>115.54</v>
      </c>
      <c r="AV73" s="25">
        <v>0</v>
      </c>
      <c r="AW73" s="25">
        <v>0</v>
      </c>
      <c r="AX73" s="25">
        <v>0</v>
      </c>
      <c r="AY73" s="25">
        <v>0</v>
      </c>
      <c r="AZ73" s="25">
        <v>0</v>
      </c>
      <c r="BA73" s="25">
        <v>0</v>
      </c>
      <c r="BB73" s="25">
        <v>0</v>
      </c>
      <c r="BC73" s="25">
        <v>0</v>
      </c>
      <c r="BD73" s="25">
        <v>115.54</v>
      </c>
      <c r="BE73" s="25">
        <v>0</v>
      </c>
      <c r="BF73" s="25">
        <v>0</v>
      </c>
      <c r="BG73" s="25">
        <v>-110</v>
      </c>
      <c r="BH73" s="25">
        <v>0</v>
      </c>
      <c r="BI73" s="25">
        <v>0</v>
      </c>
      <c r="BJ73" s="25">
        <v>0</v>
      </c>
      <c r="BK73" s="25">
        <v>0</v>
      </c>
      <c r="BL73" s="25">
        <v>0</v>
      </c>
      <c r="BM73" s="25">
        <v>0</v>
      </c>
      <c r="BN73" s="25">
        <v>0</v>
      </c>
      <c r="BO73" s="25">
        <v>0</v>
      </c>
      <c r="BP73" s="25">
        <v>0</v>
      </c>
      <c r="BQ73" s="25">
        <v>-110</v>
      </c>
      <c r="BR73" s="25">
        <v>0</v>
      </c>
      <c r="BS73" s="25">
        <v>0</v>
      </c>
      <c r="BT73" s="25">
        <v>-112.30999999999999</v>
      </c>
      <c r="BU73" s="25">
        <v>0</v>
      </c>
      <c r="BV73" s="25">
        <v>0</v>
      </c>
      <c r="BW73" s="25">
        <v>0</v>
      </c>
      <c r="BX73" s="25">
        <v>0</v>
      </c>
      <c r="BY73" s="25">
        <v>0</v>
      </c>
      <c r="BZ73" s="25">
        <v>0</v>
      </c>
      <c r="CA73" s="25">
        <v>0</v>
      </c>
      <c r="CB73" s="25">
        <v>0</v>
      </c>
      <c r="CC73" s="25">
        <v>0</v>
      </c>
      <c r="CD73" s="25">
        <v>-112.30999999999999</v>
      </c>
      <c r="CE73" s="25">
        <v>0</v>
      </c>
      <c r="CF73" s="25">
        <v>0</v>
      </c>
      <c r="CG73" s="25">
        <v>-114.55619999999999</v>
      </c>
      <c r="CH73" s="25">
        <v>0</v>
      </c>
      <c r="CI73" s="25">
        <v>0</v>
      </c>
      <c r="CJ73" s="25">
        <v>0</v>
      </c>
      <c r="CK73" s="25">
        <v>0</v>
      </c>
      <c r="CL73" s="25">
        <v>0</v>
      </c>
      <c r="CM73" s="25">
        <v>0</v>
      </c>
      <c r="CN73" s="25">
        <v>0</v>
      </c>
      <c r="CO73" s="25">
        <v>0</v>
      </c>
      <c r="CP73" s="25">
        <v>0</v>
      </c>
      <c r="CQ73" s="25">
        <v>-114.55619999999999</v>
      </c>
      <c r="CR73" s="26">
        <v>-110</v>
      </c>
      <c r="CS73" s="25">
        <v>-57.77</v>
      </c>
      <c r="CT73" s="25">
        <v>-167.77</v>
      </c>
      <c r="CU73" s="27">
        <v>55.460000000000022</v>
      </c>
      <c r="CV73" s="25">
        <v>-112.30999999999999</v>
      </c>
    </row>
    <row r="74" spans="1:100" x14ac:dyDescent="0.3">
      <c r="A74" s="22">
        <v>69</v>
      </c>
      <c r="B74" s="24" t="s">
        <v>362</v>
      </c>
      <c r="C74" s="21" t="s">
        <v>363</v>
      </c>
      <c r="D74" s="21"/>
      <c r="E74" s="25">
        <v>0</v>
      </c>
      <c r="F74" s="25">
        <v>0</v>
      </c>
      <c r="G74" s="25">
        <v>0</v>
      </c>
      <c r="H74" s="25">
        <v>0</v>
      </c>
      <c r="I74" s="25">
        <v>0</v>
      </c>
      <c r="J74" s="25">
        <v>0</v>
      </c>
      <c r="K74" s="25">
        <v>0</v>
      </c>
      <c r="L74" s="25">
        <v>0</v>
      </c>
      <c r="M74" s="25">
        <v>0</v>
      </c>
      <c r="N74" s="25">
        <v>0</v>
      </c>
      <c r="O74" s="25">
        <v>0</v>
      </c>
      <c r="P74" s="25">
        <v>0</v>
      </c>
      <c r="Q74" s="25">
        <v>0</v>
      </c>
      <c r="R74" s="25">
        <v>0</v>
      </c>
      <c r="S74" s="25">
        <v>0</v>
      </c>
      <c r="T74" s="25">
        <v>0</v>
      </c>
      <c r="U74" s="25">
        <v>0</v>
      </c>
      <c r="V74" s="25">
        <v>0</v>
      </c>
      <c r="W74" s="25">
        <v>0</v>
      </c>
      <c r="X74" s="25">
        <v>0</v>
      </c>
      <c r="Y74" s="25">
        <v>0</v>
      </c>
      <c r="Z74" s="25">
        <v>-268.77</v>
      </c>
      <c r="AA74" s="25">
        <v>-230.84</v>
      </c>
      <c r="AB74" s="25">
        <v>0</v>
      </c>
      <c r="AC74" s="25">
        <v>0</v>
      </c>
      <c r="AD74" s="25">
        <v>-499.61</v>
      </c>
      <c r="AE74" s="25">
        <v>0</v>
      </c>
      <c r="AF74" s="25">
        <v>-367.5</v>
      </c>
      <c r="AG74" s="25">
        <v>-704.16</v>
      </c>
      <c r="AH74" s="25">
        <v>-140</v>
      </c>
      <c r="AI74" s="25">
        <v>0</v>
      </c>
      <c r="AJ74" s="25">
        <v>-281.39</v>
      </c>
      <c r="AK74" s="25">
        <v>281.39</v>
      </c>
      <c r="AL74" s="25">
        <v>0</v>
      </c>
      <c r="AM74" s="25">
        <v>174.07</v>
      </c>
      <c r="AN74" s="25">
        <v>139.27000000000001</v>
      </c>
      <c r="AO74" s="25">
        <v>218.85000000000002</v>
      </c>
      <c r="AP74" s="25">
        <v>-1027.5</v>
      </c>
      <c r="AQ74" s="25">
        <v>-1706.9699999999998</v>
      </c>
      <c r="AR74" s="25">
        <v>-2185</v>
      </c>
      <c r="AS74" s="25">
        <v>-370.38</v>
      </c>
      <c r="AT74" s="25">
        <v>-450</v>
      </c>
      <c r="AU74" s="25">
        <v>-1103.46</v>
      </c>
      <c r="AV74" s="25">
        <v>0</v>
      </c>
      <c r="AW74" s="25">
        <v>-425.1</v>
      </c>
      <c r="AX74" s="25">
        <v>0</v>
      </c>
      <c r="AY74" s="25">
        <v>0</v>
      </c>
      <c r="AZ74" s="25">
        <v>0</v>
      </c>
      <c r="BA74" s="25">
        <v>0</v>
      </c>
      <c r="BB74" s="25">
        <v>0</v>
      </c>
      <c r="BC74" s="25">
        <v>13.459999999999994</v>
      </c>
      <c r="BD74" s="25">
        <v>-4520.4800000000005</v>
      </c>
      <c r="BE74" s="25">
        <v>0</v>
      </c>
      <c r="BF74" s="25">
        <v>0</v>
      </c>
      <c r="BG74" s="25">
        <v>-440</v>
      </c>
      <c r="BH74" s="25">
        <v>0</v>
      </c>
      <c r="BI74" s="25">
        <v>0</v>
      </c>
      <c r="BJ74" s="25">
        <v>-218.9265</v>
      </c>
      <c r="BK74" s="25">
        <v>0</v>
      </c>
      <c r="BL74" s="25">
        <v>0</v>
      </c>
      <c r="BM74" s="25">
        <v>0</v>
      </c>
      <c r="BN74" s="25">
        <v>0</v>
      </c>
      <c r="BO74" s="25">
        <v>0</v>
      </c>
      <c r="BP74" s="25">
        <v>13.809959999999993</v>
      </c>
      <c r="BQ74" s="25">
        <v>-645.11653999999999</v>
      </c>
      <c r="BR74" s="25">
        <v>0</v>
      </c>
      <c r="BS74" s="25">
        <v>0</v>
      </c>
      <c r="BT74" s="25">
        <v>-449.23999999999995</v>
      </c>
      <c r="BU74" s="25">
        <v>0</v>
      </c>
      <c r="BV74" s="25">
        <v>0</v>
      </c>
      <c r="BW74" s="25">
        <v>-223.5239565</v>
      </c>
      <c r="BX74" s="25">
        <v>0</v>
      </c>
      <c r="BY74" s="25">
        <v>0</v>
      </c>
      <c r="BZ74" s="25">
        <v>0</v>
      </c>
      <c r="CA74" s="25">
        <v>0</v>
      </c>
      <c r="CB74" s="25">
        <v>0</v>
      </c>
      <c r="CC74" s="25">
        <v>14.099969159999992</v>
      </c>
      <c r="CD74" s="25">
        <v>-658.66398733999995</v>
      </c>
      <c r="CE74" s="25">
        <v>0</v>
      </c>
      <c r="CF74" s="25">
        <v>0</v>
      </c>
      <c r="CG74" s="25">
        <v>-458.22479999999996</v>
      </c>
      <c r="CH74" s="25">
        <v>0</v>
      </c>
      <c r="CI74" s="25">
        <v>0</v>
      </c>
      <c r="CJ74" s="25">
        <v>-227.99443563</v>
      </c>
      <c r="CK74" s="25">
        <v>0</v>
      </c>
      <c r="CL74" s="25">
        <v>0</v>
      </c>
      <c r="CM74" s="25">
        <v>0</v>
      </c>
      <c r="CN74" s="25">
        <v>0</v>
      </c>
      <c r="CO74" s="25">
        <v>0</v>
      </c>
      <c r="CP74" s="25">
        <v>14.381968543199992</v>
      </c>
      <c r="CQ74" s="25">
        <v>-671.83726708680001</v>
      </c>
      <c r="CR74" s="26">
        <v>-851.6400000000001</v>
      </c>
      <c r="CS74" s="25">
        <v>764.28</v>
      </c>
      <c r="CT74" s="25">
        <v>-87.360000000000127</v>
      </c>
      <c r="CU74" s="27">
        <v>-571.59399649999978</v>
      </c>
      <c r="CV74" s="25">
        <v>-658.9539964999999</v>
      </c>
    </row>
    <row r="75" spans="1:100" x14ac:dyDescent="0.3">
      <c r="A75" s="22">
        <v>70</v>
      </c>
      <c r="B75" s="24" t="s">
        <v>364</v>
      </c>
      <c r="C75" s="21" t="s">
        <v>365</v>
      </c>
      <c r="D75" s="21"/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-115.19</v>
      </c>
      <c r="AC75" s="25">
        <v>-38.4</v>
      </c>
      <c r="AD75" s="25">
        <v>-153.59</v>
      </c>
      <c r="AE75" s="25">
        <v>38.4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-165.44</v>
      </c>
      <c r="AQ75" s="25">
        <v>-127.03999999999999</v>
      </c>
      <c r="AR75" s="25">
        <v>0</v>
      </c>
      <c r="AS75" s="25">
        <v>-110</v>
      </c>
      <c r="AT75" s="25">
        <v>0</v>
      </c>
      <c r="AU75" s="25">
        <v>0</v>
      </c>
      <c r="AV75" s="25">
        <v>0</v>
      </c>
      <c r="AW75" s="25">
        <v>0</v>
      </c>
      <c r="AX75" s="25">
        <v>0</v>
      </c>
      <c r="AY75" s="25">
        <v>-1815</v>
      </c>
      <c r="AZ75" s="25">
        <v>0</v>
      </c>
      <c r="BA75" s="25">
        <v>0</v>
      </c>
      <c r="BB75" s="25">
        <v>0</v>
      </c>
      <c r="BC75" s="25">
        <v>0</v>
      </c>
      <c r="BD75" s="25">
        <v>-1925</v>
      </c>
      <c r="BE75" s="25">
        <v>0</v>
      </c>
      <c r="BF75" s="25">
        <v>0</v>
      </c>
      <c r="BG75" s="25">
        <v>0</v>
      </c>
      <c r="BH75" s="25">
        <v>0</v>
      </c>
      <c r="BI75" s="25">
        <v>0</v>
      </c>
      <c r="BJ75" s="25">
        <v>0</v>
      </c>
      <c r="BK75" s="25">
        <v>0</v>
      </c>
      <c r="BL75" s="25">
        <v>-934.72500000000002</v>
      </c>
      <c r="BM75" s="25">
        <v>0</v>
      </c>
      <c r="BN75" s="25">
        <v>0</v>
      </c>
      <c r="BO75" s="25">
        <v>0</v>
      </c>
      <c r="BP75" s="25">
        <v>0</v>
      </c>
      <c r="BQ75" s="25">
        <v>-934.72500000000002</v>
      </c>
      <c r="BR75" s="25">
        <v>0</v>
      </c>
      <c r="BS75" s="25">
        <v>0</v>
      </c>
      <c r="BT75" s="25">
        <v>0</v>
      </c>
      <c r="BU75" s="25">
        <v>0</v>
      </c>
      <c r="BV75" s="25">
        <v>0</v>
      </c>
      <c r="BW75" s="25">
        <v>0</v>
      </c>
      <c r="BX75" s="25">
        <v>0</v>
      </c>
      <c r="BY75" s="25">
        <v>-954.35422499999993</v>
      </c>
      <c r="BZ75" s="25">
        <v>0</v>
      </c>
      <c r="CA75" s="25">
        <v>0</v>
      </c>
      <c r="CB75" s="25">
        <v>0</v>
      </c>
      <c r="CC75" s="25">
        <v>0</v>
      </c>
      <c r="CD75" s="25">
        <v>-954.35422499999993</v>
      </c>
      <c r="CE75" s="25">
        <v>0</v>
      </c>
      <c r="CF75" s="25">
        <v>0</v>
      </c>
      <c r="CG75" s="25">
        <v>0</v>
      </c>
      <c r="CH75" s="25">
        <v>0</v>
      </c>
      <c r="CI75" s="25">
        <v>0</v>
      </c>
      <c r="CJ75" s="25">
        <v>0</v>
      </c>
      <c r="CK75" s="25">
        <v>0</v>
      </c>
      <c r="CL75" s="25">
        <v>-973.44130949999999</v>
      </c>
      <c r="CM75" s="25">
        <v>0</v>
      </c>
      <c r="CN75" s="25">
        <v>0</v>
      </c>
      <c r="CO75" s="25">
        <v>0</v>
      </c>
      <c r="CP75" s="25">
        <v>0</v>
      </c>
      <c r="CQ75" s="25">
        <v>-973.44130949999999</v>
      </c>
      <c r="CR75" s="26">
        <v>-1815</v>
      </c>
      <c r="CS75" s="25">
        <v>907.5</v>
      </c>
      <c r="CT75" s="25">
        <v>-907.5</v>
      </c>
      <c r="CU75" s="27">
        <v>-27.225000000000023</v>
      </c>
      <c r="CV75" s="25">
        <v>-934.72500000000002</v>
      </c>
    </row>
    <row r="76" spans="1:100" x14ac:dyDescent="0.3">
      <c r="A76" s="22">
        <v>71</v>
      </c>
      <c r="B76" s="24" t="s">
        <v>366</v>
      </c>
      <c r="C76" s="21" t="s">
        <v>367</v>
      </c>
      <c r="D76" s="21"/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186.67</v>
      </c>
      <c r="L76" s="25">
        <v>0</v>
      </c>
      <c r="M76" s="25">
        <v>0</v>
      </c>
      <c r="N76" s="25">
        <v>0</v>
      </c>
      <c r="O76" s="25">
        <v>0</v>
      </c>
      <c r="P76" s="25">
        <v>0</v>
      </c>
      <c r="Q76" s="25">
        <v>186.67</v>
      </c>
      <c r="R76" s="25">
        <v>0</v>
      </c>
      <c r="S76" s="25">
        <v>0</v>
      </c>
      <c r="T76" s="25">
        <v>0</v>
      </c>
      <c r="U76" s="25">
        <v>0</v>
      </c>
      <c r="V76" s="25">
        <v>0</v>
      </c>
      <c r="W76" s="25">
        <v>0</v>
      </c>
      <c r="X76" s="25">
        <v>0</v>
      </c>
      <c r="Y76" s="25">
        <v>0</v>
      </c>
      <c r="Z76" s="25">
        <v>0</v>
      </c>
      <c r="AA76" s="25">
        <v>0</v>
      </c>
      <c r="AB76" s="25">
        <v>0</v>
      </c>
      <c r="AC76" s="25">
        <v>0</v>
      </c>
      <c r="AD76" s="25">
        <v>0</v>
      </c>
      <c r="AE76" s="25">
        <v>0</v>
      </c>
      <c r="AF76" s="25">
        <v>0</v>
      </c>
      <c r="AG76" s="25">
        <v>0</v>
      </c>
      <c r="AH76" s="25">
        <v>0</v>
      </c>
      <c r="AI76" s="25">
        <v>0</v>
      </c>
      <c r="AJ76" s="25">
        <v>0</v>
      </c>
      <c r="AK76" s="25">
        <v>0</v>
      </c>
      <c r="AL76" s="25">
        <v>0</v>
      </c>
      <c r="AM76" s="25">
        <v>0</v>
      </c>
      <c r="AN76" s="25">
        <v>-975</v>
      </c>
      <c r="AO76" s="25">
        <v>0</v>
      </c>
      <c r="AP76" s="25">
        <v>0</v>
      </c>
      <c r="AQ76" s="25">
        <v>-975</v>
      </c>
      <c r="AR76" s="25">
        <v>0</v>
      </c>
      <c r="AS76" s="25">
        <v>0</v>
      </c>
      <c r="AT76" s="25">
        <v>0</v>
      </c>
      <c r="AU76" s="25">
        <v>-446.9</v>
      </c>
      <c r="AV76" s="25">
        <v>0</v>
      </c>
      <c r="AW76" s="25">
        <v>0</v>
      </c>
      <c r="AX76" s="25">
        <v>0</v>
      </c>
      <c r="AY76" s="25">
        <v>0</v>
      </c>
      <c r="AZ76" s="25">
        <v>0</v>
      </c>
      <c r="BA76" s="25">
        <v>0</v>
      </c>
      <c r="BB76" s="25">
        <v>0</v>
      </c>
      <c r="BC76" s="25">
        <v>0</v>
      </c>
      <c r="BD76" s="25">
        <v>-446.9</v>
      </c>
      <c r="BE76" s="25">
        <v>0</v>
      </c>
      <c r="BF76" s="25">
        <v>0</v>
      </c>
      <c r="BG76" s="25">
        <v>0</v>
      </c>
      <c r="BH76" s="25">
        <v>0</v>
      </c>
      <c r="BI76" s="25">
        <v>0</v>
      </c>
      <c r="BJ76" s="25">
        <v>0</v>
      </c>
      <c r="BK76" s="25">
        <v>0</v>
      </c>
      <c r="BL76" s="25">
        <v>0</v>
      </c>
      <c r="BM76" s="25">
        <v>0</v>
      </c>
      <c r="BN76" s="25">
        <v>0</v>
      </c>
      <c r="BO76" s="25">
        <v>0</v>
      </c>
      <c r="BP76" s="25">
        <v>0</v>
      </c>
      <c r="BQ76" s="25">
        <v>0</v>
      </c>
      <c r="BR76" s="25">
        <v>0</v>
      </c>
      <c r="BS76" s="25">
        <v>0</v>
      </c>
      <c r="BT76" s="25">
        <v>0</v>
      </c>
      <c r="BU76" s="25">
        <v>0</v>
      </c>
      <c r="BV76" s="25">
        <v>0</v>
      </c>
      <c r="BW76" s="25">
        <v>0</v>
      </c>
      <c r="BX76" s="25">
        <v>0</v>
      </c>
      <c r="BY76" s="25">
        <v>0</v>
      </c>
      <c r="BZ76" s="25">
        <v>0</v>
      </c>
      <c r="CA76" s="25">
        <v>0</v>
      </c>
      <c r="CB76" s="25">
        <v>0</v>
      </c>
      <c r="CC76" s="25">
        <v>0</v>
      </c>
      <c r="CD76" s="25">
        <v>0</v>
      </c>
      <c r="CE76" s="25">
        <v>0</v>
      </c>
      <c r="CF76" s="25">
        <v>0</v>
      </c>
      <c r="CG76" s="25">
        <v>0</v>
      </c>
      <c r="CH76" s="25">
        <v>0</v>
      </c>
      <c r="CI76" s="25">
        <v>0</v>
      </c>
      <c r="CJ76" s="25">
        <v>0</v>
      </c>
      <c r="CK76" s="25">
        <v>0</v>
      </c>
      <c r="CL76" s="25">
        <v>0</v>
      </c>
      <c r="CM76" s="25">
        <v>0</v>
      </c>
      <c r="CN76" s="25">
        <v>0</v>
      </c>
      <c r="CO76" s="25">
        <v>0</v>
      </c>
      <c r="CP76" s="25">
        <v>0</v>
      </c>
      <c r="CQ76" s="25">
        <v>0</v>
      </c>
      <c r="CR76" s="26">
        <v>0</v>
      </c>
      <c r="CS76" s="25">
        <v>223.45</v>
      </c>
      <c r="CT76" s="25">
        <v>223.45</v>
      </c>
      <c r="CU76" s="27">
        <v>-223.45</v>
      </c>
      <c r="CV76" s="25">
        <v>0</v>
      </c>
    </row>
    <row r="77" spans="1:100" x14ac:dyDescent="0.3">
      <c r="A77" s="22">
        <v>72</v>
      </c>
      <c r="B77" s="24" t="s">
        <v>368</v>
      </c>
      <c r="C77" s="21" t="s">
        <v>369</v>
      </c>
      <c r="D77" s="21"/>
      <c r="E77" s="25">
        <v>0</v>
      </c>
      <c r="F77" s="25">
        <v>0</v>
      </c>
      <c r="G77" s="25">
        <v>0</v>
      </c>
      <c r="H77" s="25">
        <v>0</v>
      </c>
      <c r="I77" s="25">
        <v>0</v>
      </c>
      <c r="J77" s="25">
        <v>0</v>
      </c>
      <c r="K77" s="25">
        <v>0</v>
      </c>
      <c r="L77" s="25">
        <v>0</v>
      </c>
      <c r="M77" s="25">
        <v>0</v>
      </c>
      <c r="N77" s="25">
        <v>0</v>
      </c>
      <c r="O77" s="25">
        <v>0</v>
      </c>
      <c r="P77" s="25">
        <v>0</v>
      </c>
      <c r="Q77" s="25">
        <v>0</v>
      </c>
      <c r="R77" s="25">
        <v>0</v>
      </c>
      <c r="S77" s="25">
        <v>0</v>
      </c>
      <c r="T77" s="25">
        <v>0</v>
      </c>
      <c r="U77" s="25">
        <v>0</v>
      </c>
      <c r="V77" s="25">
        <v>0</v>
      </c>
      <c r="W77" s="25">
        <v>0</v>
      </c>
      <c r="X77" s="25">
        <v>0</v>
      </c>
      <c r="Y77" s="25">
        <v>0</v>
      </c>
      <c r="Z77" s="25">
        <v>0</v>
      </c>
      <c r="AA77" s="25">
        <v>0</v>
      </c>
      <c r="AB77" s="25">
        <v>0</v>
      </c>
      <c r="AC77" s="25">
        <v>0</v>
      </c>
      <c r="AD77" s="25">
        <v>0</v>
      </c>
      <c r="AE77" s="25">
        <v>0</v>
      </c>
      <c r="AF77" s="25">
        <v>0</v>
      </c>
      <c r="AG77" s="25">
        <v>0</v>
      </c>
      <c r="AH77" s="25">
        <v>0</v>
      </c>
      <c r="AI77" s="25">
        <v>0</v>
      </c>
      <c r="AJ77" s="25">
        <v>0</v>
      </c>
      <c r="AK77" s="25">
        <v>0</v>
      </c>
      <c r="AL77" s="25">
        <v>0</v>
      </c>
      <c r="AM77" s="25">
        <v>0</v>
      </c>
      <c r="AN77" s="25">
        <v>0</v>
      </c>
      <c r="AO77" s="25">
        <v>0</v>
      </c>
      <c r="AP77" s="25">
        <v>-591.6</v>
      </c>
      <c r="AQ77" s="25">
        <v>-591.6</v>
      </c>
      <c r="AR77" s="25">
        <v>591.6</v>
      </c>
      <c r="AS77" s="25">
        <v>-261.60000000000002</v>
      </c>
      <c r="AT77" s="25">
        <v>0</v>
      </c>
      <c r="AU77" s="25">
        <v>242.8</v>
      </c>
      <c r="AV77" s="25">
        <v>0</v>
      </c>
      <c r="AW77" s="25">
        <v>0</v>
      </c>
      <c r="AX77" s="25">
        <v>0</v>
      </c>
      <c r="AY77" s="25">
        <v>0</v>
      </c>
      <c r="AZ77" s="25">
        <v>0</v>
      </c>
      <c r="BA77" s="25">
        <v>0</v>
      </c>
      <c r="BB77" s="25">
        <v>0</v>
      </c>
      <c r="BC77" s="25">
        <v>261.60000000000002</v>
      </c>
      <c r="BD77" s="25">
        <v>834.4</v>
      </c>
      <c r="BE77" s="25">
        <v>0</v>
      </c>
      <c r="BF77" s="25">
        <v>0</v>
      </c>
      <c r="BG77" s="25">
        <v>0</v>
      </c>
      <c r="BH77" s="25">
        <v>0</v>
      </c>
      <c r="BI77" s="25">
        <v>0</v>
      </c>
      <c r="BJ77" s="25">
        <v>0</v>
      </c>
      <c r="BK77" s="25">
        <v>0</v>
      </c>
      <c r="BL77" s="25">
        <v>0</v>
      </c>
      <c r="BM77" s="25">
        <v>0</v>
      </c>
      <c r="BN77" s="25">
        <v>0</v>
      </c>
      <c r="BO77" s="25">
        <v>0</v>
      </c>
      <c r="BP77" s="25">
        <v>268.40160000000003</v>
      </c>
      <c r="BQ77" s="25">
        <v>268.40160000000003</v>
      </c>
      <c r="BR77" s="25">
        <v>0</v>
      </c>
      <c r="BS77" s="25">
        <v>0</v>
      </c>
      <c r="BT77" s="25">
        <v>0</v>
      </c>
      <c r="BU77" s="25">
        <v>0</v>
      </c>
      <c r="BV77" s="25">
        <v>0</v>
      </c>
      <c r="BW77" s="25">
        <v>0</v>
      </c>
      <c r="BX77" s="25">
        <v>0</v>
      </c>
      <c r="BY77" s="25">
        <v>0</v>
      </c>
      <c r="BZ77" s="25">
        <v>0</v>
      </c>
      <c r="CA77" s="25">
        <v>0</v>
      </c>
      <c r="CB77" s="25">
        <v>0</v>
      </c>
      <c r="CC77" s="25">
        <v>274.03803360000001</v>
      </c>
      <c r="CD77" s="25">
        <v>274.03803360000001</v>
      </c>
      <c r="CE77" s="25">
        <v>0</v>
      </c>
      <c r="CF77" s="25">
        <v>0</v>
      </c>
      <c r="CG77" s="25">
        <v>0</v>
      </c>
      <c r="CH77" s="25">
        <v>0</v>
      </c>
      <c r="CI77" s="25">
        <v>0</v>
      </c>
      <c r="CJ77" s="25">
        <v>0</v>
      </c>
      <c r="CK77" s="25">
        <v>0</v>
      </c>
      <c r="CL77" s="25">
        <v>0</v>
      </c>
      <c r="CM77" s="25">
        <v>0</v>
      </c>
      <c r="CN77" s="25">
        <v>0</v>
      </c>
      <c r="CO77" s="25">
        <v>0</v>
      </c>
      <c r="CP77" s="25">
        <v>279.51879427200004</v>
      </c>
      <c r="CQ77" s="25">
        <v>279.51879427200004</v>
      </c>
      <c r="CR77" s="26">
        <v>261.60000000000002</v>
      </c>
      <c r="CS77" s="25">
        <v>-121.4</v>
      </c>
      <c r="CT77" s="25">
        <v>140.20000000000002</v>
      </c>
      <c r="CU77" s="27">
        <v>128.20160000000001</v>
      </c>
      <c r="CV77" s="25">
        <v>268.40160000000003</v>
      </c>
    </row>
    <row r="78" spans="1:100" x14ac:dyDescent="0.3">
      <c r="A78" s="22">
        <v>73</v>
      </c>
      <c r="B78" s="24" t="s">
        <v>370</v>
      </c>
      <c r="C78" s="21" t="s">
        <v>371</v>
      </c>
      <c r="D78" s="21"/>
      <c r="E78" s="25">
        <v>-12004</v>
      </c>
      <c r="F78" s="25">
        <v>-12004</v>
      </c>
      <c r="G78" s="25">
        <v>-12144</v>
      </c>
      <c r="H78" s="25">
        <v>-28055.989999999998</v>
      </c>
      <c r="I78" s="25">
        <v>-12354</v>
      </c>
      <c r="J78" s="25">
        <v>-11952.01</v>
      </c>
      <c r="K78" s="25">
        <v>-11004</v>
      </c>
      <c r="L78" s="25">
        <v>-12004</v>
      </c>
      <c r="M78" s="25">
        <v>-12004</v>
      </c>
      <c r="N78" s="25">
        <v>0</v>
      </c>
      <c r="O78" s="25">
        <v>-12004</v>
      </c>
      <c r="P78" s="25">
        <v>2681</v>
      </c>
      <c r="Q78" s="25">
        <v>-132849</v>
      </c>
      <c r="R78" s="25">
        <v>-12004</v>
      </c>
      <c r="S78" s="25">
        <v>-12004</v>
      </c>
      <c r="T78" s="25">
        <v>-12004</v>
      </c>
      <c r="U78" s="25">
        <v>-12004</v>
      </c>
      <c r="V78" s="25">
        <v>-12004</v>
      </c>
      <c r="W78" s="25">
        <v>-12004</v>
      </c>
      <c r="X78" s="25">
        <v>-12004</v>
      </c>
      <c r="Y78" s="25">
        <v>-12004</v>
      </c>
      <c r="Z78" s="25">
        <v>0</v>
      </c>
      <c r="AA78" s="25">
        <v>0</v>
      </c>
      <c r="AB78" s="25">
        <v>0</v>
      </c>
      <c r="AC78" s="25">
        <v>0</v>
      </c>
      <c r="AD78" s="25">
        <v>-96032</v>
      </c>
      <c r="AE78" s="25">
        <v>0</v>
      </c>
      <c r="AF78" s="25">
        <v>0</v>
      </c>
      <c r="AG78" s="25">
        <v>0</v>
      </c>
      <c r="AH78" s="25">
        <v>0</v>
      </c>
      <c r="AI78" s="25">
        <v>0</v>
      </c>
      <c r="AJ78" s="25">
        <v>0</v>
      </c>
      <c r="AK78" s="25">
        <v>0</v>
      </c>
      <c r="AL78" s="25">
        <v>0</v>
      </c>
      <c r="AM78" s="25">
        <v>0</v>
      </c>
      <c r="AN78" s="25">
        <v>0</v>
      </c>
      <c r="AO78" s="25">
        <v>0</v>
      </c>
      <c r="AP78" s="25">
        <v>0</v>
      </c>
      <c r="AQ78" s="25">
        <v>0</v>
      </c>
      <c r="AR78" s="25">
        <v>0</v>
      </c>
      <c r="AS78" s="25">
        <v>0</v>
      </c>
      <c r="AT78" s="25">
        <v>0</v>
      </c>
      <c r="AU78" s="25">
        <v>0</v>
      </c>
      <c r="AV78" s="25">
        <v>0</v>
      </c>
      <c r="AW78" s="25">
        <v>0</v>
      </c>
      <c r="AX78" s="25">
        <v>0</v>
      </c>
      <c r="AY78" s="25">
        <v>0</v>
      </c>
      <c r="AZ78" s="25">
        <v>0</v>
      </c>
      <c r="BA78" s="25">
        <v>0</v>
      </c>
      <c r="BB78" s="25">
        <v>0</v>
      </c>
      <c r="BC78" s="25">
        <v>0</v>
      </c>
      <c r="BD78" s="25">
        <v>0</v>
      </c>
      <c r="BE78" s="25">
        <v>0</v>
      </c>
      <c r="BF78" s="25">
        <v>0</v>
      </c>
      <c r="BG78" s="25">
        <v>0</v>
      </c>
      <c r="BH78" s="25">
        <v>0</v>
      </c>
      <c r="BI78" s="25">
        <v>0</v>
      </c>
      <c r="BJ78" s="25">
        <v>0</v>
      </c>
      <c r="BK78" s="25">
        <v>0</v>
      </c>
      <c r="BL78" s="25">
        <v>0</v>
      </c>
      <c r="BM78" s="25">
        <v>0</v>
      </c>
      <c r="BN78" s="25">
        <v>0</v>
      </c>
      <c r="BO78" s="25">
        <v>0</v>
      </c>
      <c r="BP78" s="25">
        <v>0</v>
      </c>
      <c r="BQ78" s="25">
        <v>0</v>
      </c>
      <c r="BR78" s="25">
        <v>0</v>
      </c>
      <c r="BS78" s="25">
        <v>0</v>
      </c>
      <c r="BT78" s="25">
        <v>0</v>
      </c>
      <c r="BU78" s="25">
        <v>0</v>
      </c>
      <c r="BV78" s="25">
        <v>0</v>
      </c>
      <c r="BW78" s="25">
        <v>0</v>
      </c>
      <c r="BX78" s="25">
        <v>0</v>
      </c>
      <c r="BY78" s="25">
        <v>0</v>
      </c>
      <c r="BZ78" s="25">
        <v>0</v>
      </c>
      <c r="CA78" s="25">
        <v>0</v>
      </c>
      <c r="CB78" s="25">
        <v>0</v>
      </c>
      <c r="CC78" s="25">
        <v>0</v>
      </c>
      <c r="CD78" s="25">
        <v>0</v>
      </c>
      <c r="CE78" s="25">
        <v>0</v>
      </c>
      <c r="CF78" s="25">
        <v>0</v>
      </c>
      <c r="CG78" s="25">
        <v>0</v>
      </c>
      <c r="CH78" s="25">
        <v>0</v>
      </c>
      <c r="CI78" s="25">
        <v>0</v>
      </c>
      <c r="CJ78" s="25">
        <v>0</v>
      </c>
      <c r="CK78" s="25">
        <v>0</v>
      </c>
      <c r="CL78" s="25">
        <v>0</v>
      </c>
      <c r="CM78" s="25">
        <v>0</v>
      </c>
      <c r="CN78" s="25">
        <v>0</v>
      </c>
      <c r="CO78" s="25">
        <v>0</v>
      </c>
      <c r="CP78" s="25">
        <v>0</v>
      </c>
      <c r="CQ78" s="25">
        <v>0</v>
      </c>
      <c r="CR78" s="26">
        <v>0</v>
      </c>
      <c r="CS78" s="25">
        <v>0</v>
      </c>
      <c r="CT78" s="25">
        <v>0</v>
      </c>
      <c r="CU78" s="27">
        <v>0</v>
      </c>
      <c r="CV78" s="25">
        <v>0</v>
      </c>
    </row>
    <row r="79" spans="1:100" x14ac:dyDescent="0.3">
      <c r="A79" s="22">
        <v>74</v>
      </c>
      <c r="B79" s="24" t="s">
        <v>372</v>
      </c>
      <c r="C79" s="21" t="s">
        <v>373</v>
      </c>
      <c r="D79" s="21"/>
      <c r="E79" s="25">
        <v>0</v>
      </c>
      <c r="F79" s="25">
        <v>0</v>
      </c>
      <c r="G79" s="25">
        <v>0</v>
      </c>
      <c r="H79" s="25">
        <v>0</v>
      </c>
      <c r="I79" s="25">
        <v>0</v>
      </c>
      <c r="J79" s="25">
        <v>0</v>
      </c>
      <c r="K79" s="25">
        <v>0</v>
      </c>
      <c r="L79" s="25">
        <v>0</v>
      </c>
      <c r="M79" s="25">
        <v>0</v>
      </c>
      <c r="N79" s="25">
        <v>0</v>
      </c>
      <c r="O79" s="25">
        <v>0</v>
      </c>
      <c r="P79" s="25">
        <v>0</v>
      </c>
      <c r="Q79" s="25">
        <v>0</v>
      </c>
      <c r="R79" s="25">
        <v>0</v>
      </c>
      <c r="S79" s="25">
        <v>0</v>
      </c>
      <c r="T79" s="25">
        <v>0</v>
      </c>
      <c r="U79" s="25">
        <v>0</v>
      </c>
      <c r="V79" s="25">
        <v>0</v>
      </c>
      <c r="W79" s="25">
        <v>0</v>
      </c>
      <c r="X79" s="25">
        <v>0</v>
      </c>
      <c r="Y79" s="25">
        <v>0</v>
      </c>
      <c r="Z79" s="25">
        <v>0</v>
      </c>
      <c r="AA79" s="25">
        <v>0</v>
      </c>
      <c r="AB79" s="25">
        <v>0</v>
      </c>
      <c r="AC79" s="25">
        <v>0</v>
      </c>
      <c r="AD79" s="25">
        <v>0</v>
      </c>
      <c r="AE79" s="25">
        <v>0</v>
      </c>
      <c r="AF79" s="25">
        <v>0</v>
      </c>
      <c r="AG79" s="25">
        <v>0</v>
      </c>
      <c r="AH79" s="25">
        <v>0</v>
      </c>
      <c r="AI79" s="25">
        <v>0</v>
      </c>
      <c r="AJ79" s="25">
        <v>0</v>
      </c>
      <c r="AK79" s="25">
        <v>0</v>
      </c>
      <c r="AL79" s="25">
        <v>0</v>
      </c>
      <c r="AM79" s="25">
        <v>0</v>
      </c>
      <c r="AN79" s="25">
        <v>0</v>
      </c>
      <c r="AO79" s="25">
        <v>0</v>
      </c>
      <c r="AP79" s="25">
        <v>0</v>
      </c>
      <c r="AQ79" s="25">
        <v>0</v>
      </c>
      <c r="AR79" s="25">
        <v>0</v>
      </c>
      <c r="AS79" s="25">
        <v>0</v>
      </c>
      <c r="AT79" s="25">
        <v>0</v>
      </c>
      <c r="AU79" s="25">
        <v>0</v>
      </c>
      <c r="AV79" s="25">
        <v>0</v>
      </c>
      <c r="AW79" s="25">
        <v>0</v>
      </c>
      <c r="AX79" s="25">
        <v>0</v>
      </c>
      <c r="AY79" s="25">
        <v>0</v>
      </c>
      <c r="AZ79" s="25">
        <v>0</v>
      </c>
      <c r="BA79" s="25">
        <v>0</v>
      </c>
      <c r="BB79" s="25">
        <v>0</v>
      </c>
      <c r="BC79" s="25">
        <v>0</v>
      </c>
      <c r="BD79" s="25">
        <v>0</v>
      </c>
      <c r="BE79" s="25">
        <v>0</v>
      </c>
      <c r="BF79" s="25">
        <v>0</v>
      </c>
      <c r="BG79" s="25">
        <v>0</v>
      </c>
      <c r="BH79" s="25">
        <v>0</v>
      </c>
      <c r="BI79" s="25">
        <v>0</v>
      </c>
      <c r="BJ79" s="25">
        <v>0</v>
      </c>
      <c r="BK79" s="25">
        <v>0</v>
      </c>
      <c r="BL79" s="25">
        <v>0</v>
      </c>
      <c r="BM79" s="25">
        <v>0</v>
      </c>
      <c r="BN79" s="25">
        <v>0</v>
      </c>
      <c r="BO79" s="25">
        <v>0</v>
      </c>
      <c r="BP79" s="25">
        <v>0</v>
      </c>
      <c r="BQ79" s="25">
        <v>0</v>
      </c>
      <c r="BR79" s="25">
        <v>0</v>
      </c>
      <c r="BS79" s="25">
        <v>0</v>
      </c>
      <c r="BT79" s="25">
        <v>0</v>
      </c>
      <c r="BU79" s="25">
        <v>0</v>
      </c>
      <c r="BV79" s="25">
        <v>0</v>
      </c>
      <c r="BW79" s="25">
        <v>0</v>
      </c>
      <c r="BX79" s="25">
        <v>0</v>
      </c>
      <c r="BY79" s="25">
        <v>0</v>
      </c>
      <c r="BZ79" s="25">
        <v>0</v>
      </c>
      <c r="CA79" s="25">
        <v>0</v>
      </c>
      <c r="CB79" s="25">
        <v>0</v>
      </c>
      <c r="CC79" s="25">
        <v>0</v>
      </c>
      <c r="CD79" s="25">
        <v>0</v>
      </c>
      <c r="CE79" s="25">
        <v>0</v>
      </c>
      <c r="CF79" s="25">
        <v>0</v>
      </c>
      <c r="CG79" s="25">
        <v>0</v>
      </c>
      <c r="CH79" s="25">
        <v>0</v>
      </c>
      <c r="CI79" s="25">
        <v>0</v>
      </c>
      <c r="CJ79" s="25">
        <v>0</v>
      </c>
      <c r="CK79" s="25">
        <v>0</v>
      </c>
      <c r="CL79" s="25">
        <v>0</v>
      </c>
      <c r="CM79" s="25">
        <v>0</v>
      </c>
      <c r="CN79" s="25">
        <v>0</v>
      </c>
      <c r="CO79" s="25">
        <v>0</v>
      </c>
      <c r="CP79" s="25">
        <v>0</v>
      </c>
      <c r="CQ79" s="25">
        <v>0</v>
      </c>
      <c r="CR79" s="26">
        <v>0</v>
      </c>
      <c r="CS79" s="25">
        <v>0</v>
      </c>
      <c r="CT79" s="25">
        <v>0</v>
      </c>
      <c r="CU79" s="27">
        <v>0</v>
      </c>
      <c r="CV79" s="25">
        <v>0</v>
      </c>
    </row>
    <row r="80" spans="1:100" x14ac:dyDescent="0.3">
      <c r="A80" s="22">
        <v>75</v>
      </c>
      <c r="B80" s="24" t="s">
        <v>374</v>
      </c>
      <c r="C80" s="21" t="s">
        <v>375</v>
      </c>
      <c r="D80" s="21"/>
      <c r="E80" s="25">
        <v>100</v>
      </c>
      <c r="F80" s="25">
        <v>0</v>
      </c>
      <c r="G80" s="25">
        <v>0</v>
      </c>
      <c r="H80" s="25">
        <v>0</v>
      </c>
      <c r="I80" s="25">
        <v>0</v>
      </c>
      <c r="J80" s="25">
        <v>-93.33</v>
      </c>
      <c r="K80" s="25">
        <v>93.33</v>
      </c>
      <c r="L80" s="25">
        <v>-418.13</v>
      </c>
      <c r="M80" s="25">
        <v>-420</v>
      </c>
      <c r="N80" s="25">
        <v>0</v>
      </c>
      <c r="O80" s="25">
        <v>-104.77</v>
      </c>
      <c r="P80" s="25">
        <v>104.3</v>
      </c>
      <c r="Q80" s="25">
        <v>-738.6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-1710.43</v>
      </c>
      <c r="X80" s="25">
        <v>-1633.27</v>
      </c>
      <c r="Y80" s="25">
        <v>-236.51</v>
      </c>
      <c r="Z80" s="25">
        <v>0</v>
      </c>
      <c r="AA80" s="25">
        <v>-632.79</v>
      </c>
      <c r="AB80" s="25">
        <v>0</v>
      </c>
      <c r="AC80" s="25">
        <v>-210.93</v>
      </c>
      <c r="AD80" s="25">
        <v>-4423.93</v>
      </c>
      <c r="AE80" s="25">
        <v>210.93</v>
      </c>
      <c r="AF80" s="25">
        <v>0</v>
      </c>
      <c r="AG80" s="25">
        <v>0</v>
      </c>
      <c r="AH80" s="25">
        <v>0</v>
      </c>
      <c r="AI80" s="25">
        <v>0</v>
      </c>
      <c r="AJ80" s="25">
        <v>0</v>
      </c>
      <c r="AK80" s="25">
        <v>0</v>
      </c>
      <c r="AL80" s="25">
        <v>0</v>
      </c>
      <c r="AM80" s="25">
        <v>-82.5</v>
      </c>
      <c r="AN80" s="25">
        <v>82.5</v>
      </c>
      <c r="AO80" s="25">
        <v>0</v>
      </c>
      <c r="AP80" s="25">
        <v>-101.65</v>
      </c>
      <c r="AQ80" s="25">
        <v>109.28</v>
      </c>
      <c r="AR80" s="25">
        <v>101.65</v>
      </c>
      <c r="AS80" s="25">
        <v>0</v>
      </c>
      <c r="AT80" s="25">
        <v>0</v>
      </c>
      <c r="AU80" s="25">
        <v>101.65</v>
      </c>
      <c r="AV80" s="25">
        <v>0</v>
      </c>
      <c r="AW80" s="25">
        <v>0</v>
      </c>
      <c r="AX80" s="25">
        <v>0</v>
      </c>
      <c r="AY80" s="25">
        <v>0</v>
      </c>
      <c r="AZ80" s="25">
        <v>0</v>
      </c>
      <c r="BA80" s="25">
        <v>0</v>
      </c>
      <c r="BB80" s="25">
        <v>0</v>
      </c>
      <c r="BC80" s="25">
        <v>0</v>
      </c>
      <c r="BD80" s="25">
        <v>203.3</v>
      </c>
      <c r="BE80" s="25">
        <v>0</v>
      </c>
      <c r="BF80" s="25">
        <v>0</v>
      </c>
      <c r="BG80" s="25">
        <v>0</v>
      </c>
      <c r="BH80" s="25">
        <v>0</v>
      </c>
      <c r="BI80" s="25">
        <v>0</v>
      </c>
      <c r="BJ80" s="25">
        <v>0</v>
      </c>
      <c r="BK80" s="25">
        <v>0</v>
      </c>
      <c r="BL80" s="25">
        <v>0</v>
      </c>
      <c r="BM80" s="25">
        <v>0</v>
      </c>
      <c r="BN80" s="25">
        <v>0</v>
      </c>
      <c r="BO80" s="25">
        <v>0</v>
      </c>
      <c r="BP80" s="25">
        <v>0</v>
      </c>
      <c r="BQ80" s="25">
        <v>0</v>
      </c>
      <c r="BR80" s="25">
        <v>0</v>
      </c>
      <c r="BS80" s="25">
        <v>0</v>
      </c>
      <c r="BT80" s="25">
        <v>0</v>
      </c>
      <c r="BU80" s="25">
        <v>0</v>
      </c>
      <c r="BV80" s="25">
        <v>0</v>
      </c>
      <c r="BW80" s="25">
        <v>0</v>
      </c>
      <c r="BX80" s="25">
        <v>0</v>
      </c>
      <c r="BY80" s="25">
        <v>0</v>
      </c>
      <c r="BZ80" s="25">
        <v>0</v>
      </c>
      <c r="CA80" s="25">
        <v>0</v>
      </c>
      <c r="CB80" s="25">
        <v>0</v>
      </c>
      <c r="CC80" s="25">
        <v>0</v>
      </c>
      <c r="CD80" s="25">
        <v>0</v>
      </c>
      <c r="CE80" s="25">
        <v>0</v>
      </c>
      <c r="CF80" s="25">
        <v>0</v>
      </c>
      <c r="CG80" s="25">
        <v>0</v>
      </c>
      <c r="CH80" s="25">
        <v>0</v>
      </c>
      <c r="CI80" s="25">
        <v>0</v>
      </c>
      <c r="CJ80" s="25">
        <v>0</v>
      </c>
      <c r="CK80" s="25">
        <v>0</v>
      </c>
      <c r="CL80" s="25">
        <v>0</v>
      </c>
      <c r="CM80" s="25">
        <v>0</v>
      </c>
      <c r="CN80" s="25">
        <v>0</v>
      </c>
      <c r="CO80" s="25">
        <v>0</v>
      </c>
      <c r="CP80" s="25">
        <v>0</v>
      </c>
      <c r="CQ80" s="25">
        <v>0</v>
      </c>
      <c r="CR80" s="26">
        <v>0</v>
      </c>
      <c r="CS80" s="25">
        <v>-50.825000000000003</v>
      </c>
      <c r="CT80" s="25">
        <v>-50.825000000000003</v>
      </c>
      <c r="CU80" s="27">
        <v>50.825000000000003</v>
      </c>
      <c r="CV80" s="25">
        <v>0</v>
      </c>
    </row>
    <row r="81" spans="1:100" x14ac:dyDescent="0.3">
      <c r="A81" s="22">
        <v>76</v>
      </c>
      <c r="B81" s="24" t="s">
        <v>376</v>
      </c>
      <c r="C81" s="21" t="s">
        <v>377</v>
      </c>
      <c r="D81" s="21"/>
      <c r="E81" s="25">
        <v>0</v>
      </c>
      <c r="F81" s="25">
        <v>0</v>
      </c>
      <c r="G81" s="25">
        <v>0</v>
      </c>
      <c r="H81" s="25">
        <v>0</v>
      </c>
      <c r="I81" s="25">
        <v>0</v>
      </c>
      <c r="J81" s="25">
        <v>0</v>
      </c>
      <c r="K81" s="25">
        <v>0</v>
      </c>
      <c r="L81" s="25">
        <v>0</v>
      </c>
      <c r="M81" s="25">
        <v>0</v>
      </c>
      <c r="N81" s="25">
        <v>0</v>
      </c>
      <c r="O81" s="25">
        <v>0</v>
      </c>
      <c r="P81" s="25">
        <v>0</v>
      </c>
      <c r="Q81" s="25">
        <v>0</v>
      </c>
      <c r="R81" s="25">
        <v>0</v>
      </c>
      <c r="S81" s="25">
        <v>0</v>
      </c>
      <c r="T81" s="25">
        <v>0</v>
      </c>
      <c r="U81" s="25">
        <v>0</v>
      </c>
      <c r="V81" s="25">
        <v>0</v>
      </c>
      <c r="W81" s="25">
        <v>0</v>
      </c>
      <c r="X81" s="25">
        <v>0</v>
      </c>
      <c r="Y81" s="25">
        <v>0</v>
      </c>
      <c r="Z81" s="25">
        <v>0</v>
      </c>
      <c r="AA81" s="25">
        <v>0</v>
      </c>
      <c r="AB81" s="25">
        <v>0</v>
      </c>
      <c r="AC81" s="25">
        <v>0</v>
      </c>
      <c r="AD81" s="25">
        <v>0</v>
      </c>
      <c r="AE81" s="25">
        <v>0</v>
      </c>
      <c r="AF81" s="25">
        <v>0</v>
      </c>
      <c r="AG81" s="25">
        <v>0</v>
      </c>
      <c r="AH81" s="25">
        <v>0</v>
      </c>
      <c r="AI81" s="25">
        <v>0</v>
      </c>
      <c r="AJ81" s="25">
        <v>0</v>
      </c>
      <c r="AK81" s="25">
        <v>0</v>
      </c>
      <c r="AL81" s="25">
        <v>0</v>
      </c>
      <c r="AM81" s="25">
        <v>0</v>
      </c>
      <c r="AN81" s="25">
        <v>0</v>
      </c>
      <c r="AO81" s="25">
        <v>0</v>
      </c>
      <c r="AP81" s="25">
        <v>0</v>
      </c>
      <c r="AQ81" s="25">
        <v>0</v>
      </c>
      <c r="AR81" s="25">
        <v>0</v>
      </c>
      <c r="AS81" s="25">
        <v>0</v>
      </c>
      <c r="AT81" s="25">
        <v>0</v>
      </c>
      <c r="AU81" s="25">
        <v>0</v>
      </c>
      <c r="AV81" s="25">
        <v>0</v>
      </c>
      <c r="AW81" s="25">
        <v>0</v>
      </c>
      <c r="AX81" s="25">
        <v>0</v>
      </c>
      <c r="AY81" s="25">
        <v>0</v>
      </c>
      <c r="AZ81" s="25">
        <v>0</v>
      </c>
      <c r="BA81" s="25">
        <v>0</v>
      </c>
      <c r="BB81" s="25">
        <v>0</v>
      </c>
      <c r="BC81" s="25">
        <v>0</v>
      </c>
      <c r="BD81" s="25">
        <v>0</v>
      </c>
      <c r="BE81" s="25">
        <v>0</v>
      </c>
      <c r="BF81" s="25">
        <v>0</v>
      </c>
      <c r="BG81" s="25">
        <v>0</v>
      </c>
      <c r="BH81" s="25">
        <v>0</v>
      </c>
      <c r="BI81" s="25">
        <v>0</v>
      </c>
      <c r="BJ81" s="25">
        <v>0</v>
      </c>
      <c r="BK81" s="25">
        <v>0</v>
      </c>
      <c r="BL81" s="25">
        <v>0</v>
      </c>
      <c r="BM81" s="25">
        <v>0</v>
      </c>
      <c r="BN81" s="25">
        <v>0</v>
      </c>
      <c r="BO81" s="25">
        <v>0</v>
      </c>
      <c r="BP81" s="25">
        <v>0</v>
      </c>
      <c r="BQ81" s="25">
        <v>0</v>
      </c>
      <c r="BR81" s="25">
        <v>0</v>
      </c>
      <c r="BS81" s="25">
        <v>0</v>
      </c>
      <c r="BT81" s="25">
        <v>0</v>
      </c>
      <c r="BU81" s="25">
        <v>0</v>
      </c>
      <c r="BV81" s="25">
        <v>0</v>
      </c>
      <c r="BW81" s="25">
        <v>0</v>
      </c>
      <c r="BX81" s="25">
        <v>0</v>
      </c>
      <c r="BY81" s="25">
        <v>0</v>
      </c>
      <c r="BZ81" s="25">
        <v>0</v>
      </c>
      <c r="CA81" s="25">
        <v>0</v>
      </c>
      <c r="CB81" s="25">
        <v>0</v>
      </c>
      <c r="CC81" s="25">
        <v>0</v>
      </c>
      <c r="CD81" s="25">
        <v>0</v>
      </c>
      <c r="CE81" s="25">
        <v>0</v>
      </c>
      <c r="CF81" s="25">
        <v>0</v>
      </c>
      <c r="CG81" s="25">
        <v>0</v>
      </c>
      <c r="CH81" s="25">
        <v>0</v>
      </c>
      <c r="CI81" s="25">
        <v>0</v>
      </c>
      <c r="CJ81" s="25">
        <v>0</v>
      </c>
      <c r="CK81" s="25">
        <v>0</v>
      </c>
      <c r="CL81" s="25">
        <v>0</v>
      </c>
      <c r="CM81" s="25">
        <v>0</v>
      </c>
      <c r="CN81" s="25">
        <v>0</v>
      </c>
      <c r="CO81" s="25">
        <v>0</v>
      </c>
      <c r="CP81" s="25">
        <v>0</v>
      </c>
      <c r="CQ81" s="25">
        <v>0</v>
      </c>
      <c r="CR81" s="26">
        <v>0</v>
      </c>
      <c r="CS81" s="25">
        <v>0</v>
      </c>
      <c r="CT81" s="25">
        <v>0</v>
      </c>
      <c r="CU81" s="27">
        <v>0</v>
      </c>
      <c r="CV81" s="25">
        <v>0</v>
      </c>
    </row>
    <row r="82" spans="1:100" x14ac:dyDescent="0.3">
      <c r="A82" s="22">
        <v>77</v>
      </c>
      <c r="B82" s="24" t="s">
        <v>378</v>
      </c>
      <c r="C82" s="21" t="s">
        <v>379</v>
      </c>
      <c r="D82" s="21"/>
      <c r="E82" s="25">
        <v>0</v>
      </c>
      <c r="F82" s="25">
        <v>0</v>
      </c>
      <c r="G82" s="25">
        <v>0</v>
      </c>
      <c r="H82" s="25">
        <v>0</v>
      </c>
      <c r="I82" s="25">
        <v>0</v>
      </c>
      <c r="J82" s="25">
        <v>0</v>
      </c>
      <c r="K82" s="25">
        <v>0</v>
      </c>
      <c r="L82" s="25">
        <v>0</v>
      </c>
      <c r="M82" s="25">
        <v>0</v>
      </c>
      <c r="N82" s="25">
        <v>0</v>
      </c>
      <c r="O82" s="25">
        <v>0</v>
      </c>
      <c r="P82" s="25">
        <v>0</v>
      </c>
      <c r="Q82" s="25">
        <v>0</v>
      </c>
      <c r="R82" s="25">
        <v>0</v>
      </c>
      <c r="S82" s="25">
        <v>0</v>
      </c>
      <c r="T82" s="25">
        <v>0</v>
      </c>
      <c r="U82" s="25">
        <v>0</v>
      </c>
      <c r="V82" s="25">
        <v>0</v>
      </c>
      <c r="W82" s="25">
        <v>0</v>
      </c>
      <c r="X82" s="25">
        <v>0</v>
      </c>
      <c r="Y82" s="25">
        <v>0</v>
      </c>
      <c r="Z82" s="25">
        <v>0</v>
      </c>
      <c r="AA82" s="25">
        <v>0</v>
      </c>
      <c r="AB82" s="25">
        <v>0</v>
      </c>
      <c r="AC82" s="25">
        <v>0</v>
      </c>
      <c r="AD82" s="25">
        <v>0</v>
      </c>
      <c r="AE82" s="25">
        <v>0</v>
      </c>
      <c r="AF82" s="25">
        <v>0</v>
      </c>
      <c r="AG82" s="25">
        <v>0</v>
      </c>
      <c r="AH82" s="25">
        <v>0</v>
      </c>
      <c r="AI82" s="25">
        <v>0</v>
      </c>
      <c r="AJ82" s="25">
        <v>0</v>
      </c>
      <c r="AK82" s="25">
        <v>0</v>
      </c>
      <c r="AL82" s="25">
        <v>-165</v>
      </c>
      <c r="AM82" s="25">
        <v>165</v>
      </c>
      <c r="AN82" s="25">
        <v>0</v>
      </c>
      <c r="AO82" s="25">
        <v>0</v>
      </c>
      <c r="AP82" s="25">
        <v>0</v>
      </c>
      <c r="AQ82" s="25">
        <v>0</v>
      </c>
      <c r="AR82" s="25">
        <v>0</v>
      </c>
      <c r="AS82" s="25">
        <v>-101.65</v>
      </c>
      <c r="AT82" s="25">
        <v>0</v>
      </c>
      <c r="AU82" s="25">
        <v>0</v>
      </c>
      <c r="AV82" s="25">
        <v>0</v>
      </c>
      <c r="AW82" s="25">
        <v>0</v>
      </c>
      <c r="AX82" s="25">
        <v>0</v>
      </c>
      <c r="AY82" s="25">
        <v>0</v>
      </c>
      <c r="AZ82" s="25">
        <v>0</v>
      </c>
      <c r="BA82" s="25">
        <v>0</v>
      </c>
      <c r="BB82" s="25">
        <v>0</v>
      </c>
      <c r="BC82" s="25">
        <v>0</v>
      </c>
      <c r="BD82" s="25">
        <v>-101.65</v>
      </c>
      <c r="BE82" s="25">
        <v>0</v>
      </c>
      <c r="BF82" s="25">
        <v>0</v>
      </c>
      <c r="BG82" s="25">
        <v>0</v>
      </c>
      <c r="BH82" s="25">
        <v>0</v>
      </c>
      <c r="BI82" s="25">
        <v>0</v>
      </c>
      <c r="BJ82" s="25">
        <v>0</v>
      </c>
      <c r="BK82" s="25">
        <v>0</v>
      </c>
      <c r="BL82" s="25">
        <v>0</v>
      </c>
      <c r="BM82" s="25">
        <v>0</v>
      </c>
      <c r="BN82" s="25">
        <v>0</v>
      </c>
      <c r="BO82" s="25">
        <v>0</v>
      </c>
      <c r="BP82" s="25">
        <v>0</v>
      </c>
      <c r="BQ82" s="25">
        <v>0</v>
      </c>
      <c r="BR82" s="25">
        <v>0</v>
      </c>
      <c r="BS82" s="25">
        <v>0</v>
      </c>
      <c r="BT82" s="25">
        <v>0</v>
      </c>
      <c r="BU82" s="25">
        <v>0</v>
      </c>
      <c r="BV82" s="25">
        <v>0</v>
      </c>
      <c r="BW82" s="25">
        <v>0</v>
      </c>
      <c r="BX82" s="25">
        <v>0</v>
      </c>
      <c r="BY82" s="25">
        <v>0</v>
      </c>
      <c r="BZ82" s="25">
        <v>0</v>
      </c>
      <c r="CA82" s="25">
        <v>0</v>
      </c>
      <c r="CB82" s="25">
        <v>0</v>
      </c>
      <c r="CC82" s="25">
        <v>0</v>
      </c>
      <c r="CD82" s="25">
        <v>0</v>
      </c>
      <c r="CE82" s="25">
        <v>0</v>
      </c>
      <c r="CF82" s="25">
        <v>0</v>
      </c>
      <c r="CG82" s="25">
        <v>0</v>
      </c>
      <c r="CH82" s="25">
        <v>0</v>
      </c>
      <c r="CI82" s="25">
        <v>0</v>
      </c>
      <c r="CJ82" s="25">
        <v>0</v>
      </c>
      <c r="CK82" s="25">
        <v>0</v>
      </c>
      <c r="CL82" s="25">
        <v>0</v>
      </c>
      <c r="CM82" s="25">
        <v>0</v>
      </c>
      <c r="CN82" s="25">
        <v>0</v>
      </c>
      <c r="CO82" s="25">
        <v>0</v>
      </c>
      <c r="CP82" s="25">
        <v>0</v>
      </c>
      <c r="CQ82" s="25">
        <v>0</v>
      </c>
      <c r="CR82" s="26">
        <v>0</v>
      </c>
      <c r="CS82" s="25">
        <v>0</v>
      </c>
      <c r="CT82" s="25">
        <v>0</v>
      </c>
      <c r="CU82" s="27">
        <v>0</v>
      </c>
      <c r="CV82" s="25">
        <v>0</v>
      </c>
    </row>
    <row r="83" spans="1:100" x14ac:dyDescent="0.3">
      <c r="A83" s="22">
        <v>78</v>
      </c>
      <c r="B83" s="24" t="s">
        <v>380</v>
      </c>
      <c r="C83" s="21" t="s">
        <v>381</v>
      </c>
      <c r="D83" s="21"/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</v>
      </c>
      <c r="AI83" s="25">
        <v>0</v>
      </c>
      <c r="AJ83" s="25">
        <v>0</v>
      </c>
      <c r="AK83" s="25">
        <v>0</v>
      </c>
      <c r="AL83" s="25">
        <v>0</v>
      </c>
      <c r="AM83" s="25">
        <v>0</v>
      </c>
      <c r="AN83" s="25">
        <v>0</v>
      </c>
      <c r="AO83" s="25">
        <v>0</v>
      </c>
      <c r="AP83" s="25">
        <v>0</v>
      </c>
      <c r="AQ83" s="25">
        <v>0</v>
      </c>
      <c r="AR83" s="25">
        <v>0</v>
      </c>
      <c r="AS83" s="25">
        <v>0</v>
      </c>
      <c r="AT83" s="25">
        <v>0</v>
      </c>
      <c r="AU83" s="25">
        <v>0</v>
      </c>
      <c r="AV83" s="25">
        <v>0</v>
      </c>
      <c r="AW83" s="25">
        <v>0</v>
      </c>
      <c r="AX83" s="25">
        <v>0</v>
      </c>
      <c r="AY83" s="25">
        <v>0</v>
      </c>
      <c r="AZ83" s="25">
        <v>0</v>
      </c>
      <c r="BA83" s="25">
        <v>0</v>
      </c>
      <c r="BB83" s="25">
        <v>0</v>
      </c>
      <c r="BC83" s="25">
        <v>0</v>
      </c>
      <c r="BD83" s="25">
        <v>0</v>
      </c>
      <c r="BE83" s="25">
        <v>0</v>
      </c>
      <c r="BF83" s="25">
        <v>0</v>
      </c>
      <c r="BG83" s="25">
        <v>0</v>
      </c>
      <c r="BH83" s="25">
        <v>0</v>
      </c>
      <c r="BI83" s="25">
        <v>0</v>
      </c>
      <c r="BJ83" s="25">
        <v>0</v>
      </c>
      <c r="BK83" s="25">
        <v>0</v>
      </c>
      <c r="BL83" s="25">
        <v>0</v>
      </c>
      <c r="BM83" s="25">
        <v>0</v>
      </c>
      <c r="BN83" s="25">
        <v>0</v>
      </c>
      <c r="BO83" s="25">
        <v>0</v>
      </c>
      <c r="BP83" s="25">
        <v>0</v>
      </c>
      <c r="BQ83" s="25">
        <v>0</v>
      </c>
      <c r="BR83" s="25">
        <v>0</v>
      </c>
      <c r="BS83" s="25">
        <v>0</v>
      </c>
      <c r="BT83" s="25">
        <v>0</v>
      </c>
      <c r="BU83" s="25">
        <v>0</v>
      </c>
      <c r="BV83" s="25">
        <v>0</v>
      </c>
      <c r="BW83" s="25">
        <v>0</v>
      </c>
      <c r="BX83" s="25">
        <v>0</v>
      </c>
      <c r="BY83" s="25">
        <v>0</v>
      </c>
      <c r="BZ83" s="25">
        <v>0</v>
      </c>
      <c r="CA83" s="25">
        <v>0</v>
      </c>
      <c r="CB83" s="25">
        <v>0</v>
      </c>
      <c r="CC83" s="25">
        <v>0</v>
      </c>
      <c r="CD83" s="25">
        <v>0</v>
      </c>
      <c r="CE83" s="25">
        <v>0</v>
      </c>
      <c r="CF83" s="25">
        <v>0</v>
      </c>
      <c r="CG83" s="25">
        <v>0</v>
      </c>
      <c r="CH83" s="25">
        <v>0</v>
      </c>
      <c r="CI83" s="25">
        <v>0</v>
      </c>
      <c r="CJ83" s="25">
        <v>0</v>
      </c>
      <c r="CK83" s="25">
        <v>0</v>
      </c>
      <c r="CL83" s="25">
        <v>0</v>
      </c>
      <c r="CM83" s="25">
        <v>0</v>
      </c>
      <c r="CN83" s="25">
        <v>0</v>
      </c>
      <c r="CO83" s="25">
        <v>0</v>
      </c>
      <c r="CP83" s="25">
        <v>0</v>
      </c>
      <c r="CQ83" s="25">
        <v>0</v>
      </c>
      <c r="CR83" s="26">
        <v>0</v>
      </c>
      <c r="CS83" s="25">
        <v>0</v>
      </c>
      <c r="CT83" s="25">
        <v>0</v>
      </c>
      <c r="CU83" s="27">
        <v>0</v>
      </c>
      <c r="CV83" s="25">
        <v>0</v>
      </c>
    </row>
    <row r="84" spans="1:100" x14ac:dyDescent="0.3">
      <c r="A84" s="22">
        <v>79</v>
      </c>
      <c r="B84" s="24" t="s">
        <v>382</v>
      </c>
      <c r="C84" s="21" t="s">
        <v>383</v>
      </c>
      <c r="D84" s="21"/>
      <c r="E84" s="25">
        <v>577.5</v>
      </c>
      <c r="F84" s="25">
        <v>0</v>
      </c>
      <c r="G84" s="25">
        <v>0</v>
      </c>
      <c r="H84" s="25">
        <v>0</v>
      </c>
      <c r="I84" s="25">
        <v>-400</v>
      </c>
      <c r="J84" s="25">
        <v>-266.67</v>
      </c>
      <c r="K84" s="25">
        <v>-769.39</v>
      </c>
      <c r="L84" s="25">
        <v>-1122.0099999999998</v>
      </c>
      <c r="M84" s="25">
        <v>-1306.6599999999999</v>
      </c>
      <c r="N84" s="25">
        <v>2.8421709430404007E-14</v>
      </c>
      <c r="O84" s="25">
        <v>-94.569999999999936</v>
      </c>
      <c r="P84" s="25">
        <v>60.549999999999955</v>
      </c>
      <c r="Q84" s="25">
        <v>-3321.2499999999991</v>
      </c>
      <c r="R84" s="25">
        <v>0</v>
      </c>
      <c r="S84" s="25">
        <v>0</v>
      </c>
      <c r="T84" s="25">
        <v>-420</v>
      </c>
      <c r="U84" s="25">
        <v>0</v>
      </c>
      <c r="V84" s="25">
        <v>-280</v>
      </c>
      <c r="W84" s="25">
        <v>-658.1</v>
      </c>
      <c r="X84" s="25">
        <v>-857.5</v>
      </c>
      <c r="Y84" s="25">
        <v>-644.29999999999995</v>
      </c>
      <c r="Z84" s="25">
        <v>-258.52999999999997</v>
      </c>
      <c r="AA84" s="25">
        <v>0</v>
      </c>
      <c r="AB84" s="25">
        <v>0</v>
      </c>
      <c r="AC84" s="25">
        <v>0</v>
      </c>
      <c r="AD84" s="25">
        <v>-3118.4299999999994</v>
      </c>
      <c r="AE84" s="25">
        <v>0</v>
      </c>
      <c r="AF84" s="25">
        <v>0</v>
      </c>
      <c r="AG84" s="25">
        <v>0</v>
      </c>
      <c r="AH84" s="25">
        <v>0</v>
      </c>
      <c r="AI84" s="25">
        <v>0</v>
      </c>
      <c r="AJ84" s="25">
        <v>0</v>
      </c>
      <c r="AK84" s="25">
        <v>0</v>
      </c>
      <c r="AL84" s="25">
        <v>0</v>
      </c>
      <c r="AM84" s="25">
        <v>-165</v>
      </c>
      <c r="AN84" s="25">
        <v>0</v>
      </c>
      <c r="AO84" s="25">
        <v>0</v>
      </c>
      <c r="AP84" s="25">
        <v>0</v>
      </c>
      <c r="AQ84" s="25">
        <v>-165</v>
      </c>
      <c r="AR84" s="25">
        <v>0</v>
      </c>
      <c r="AS84" s="25">
        <v>0</v>
      </c>
      <c r="AT84" s="25">
        <v>0</v>
      </c>
      <c r="AU84" s="25">
        <v>0</v>
      </c>
      <c r="AV84" s="25">
        <v>0</v>
      </c>
      <c r="AW84" s="25">
        <v>0</v>
      </c>
      <c r="AX84" s="25">
        <v>0</v>
      </c>
      <c r="AY84" s="25">
        <v>0</v>
      </c>
      <c r="AZ84" s="25">
        <v>0</v>
      </c>
      <c r="BA84" s="25">
        <v>0</v>
      </c>
      <c r="BB84" s="25">
        <v>0</v>
      </c>
      <c r="BC84" s="25">
        <v>0</v>
      </c>
      <c r="BD84" s="25">
        <v>0</v>
      </c>
      <c r="BE84" s="25">
        <v>0</v>
      </c>
      <c r="BF84" s="25">
        <v>0</v>
      </c>
      <c r="BG84" s="25">
        <v>0</v>
      </c>
      <c r="BH84" s="25">
        <v>0</v>
      </c>
      <c r="BI84" s="25">
        <v>0</v>
      </c>
      <c r="BJ84" s="25">
        <v>0</v>
      </c>
      <c r="BK84" s="25">
        <v>0</v>
      </c>
      <c r="BL84" s="25">
        <v>0</v>
      </c>
      <c r="BM84" s="25">
        <v>0</v>
      </c>
      <c r="BN84" s="25">
        <v>0</v>
      </c>
      <c r="BO84" s="25">
        <v>0</v>
      </c>
      <c r="BP84" s="25">
        <v>0</v>
      </c>
      <c r="BQ84" s="25">
        <v>0</v>
      </c>
      <c r="BR84" s="25">
        <v>0</v>
      </c>
      <c r="BS84" s="25">
        <v>0</v>
      </c>
      <c r="BT84" s="25">
        <v>0</v>
      </c>
      <c r="BU84" s="25">
        <v>0</v>
      </c>
      <c r="BV84" s="25">
        <v>0</v>
      </c>
      <c r="BW84" s="25">
        <v>0</v>
      </c>
      <c r="BX84" s="25">
        <v>0</v>
      </c>
      <c r="BY84" s="25">
        <v>0</v>
      </c>
      <c r="BZ84" s="25">
        <v>0</v>
      </c>
      <c r="CA84" s="25">
        <v>0</v>
      </c>
      <c r="CB84" s="25">
        <v>0</v>
      </c>
      <c r="CC84" s="25">
        <v>0</v>
      </c>
      <c r="CD84" s="25">
        <v>0</v>
      </c>
      <c r="CE84" s="25">
        <v>0</v>
      </c>
      <c r="CF84" s="25">
        <v>0</v>
      </c>
      <c r="CG84" s="25">
        <v>0</v>
      </c>
      <c r="CH84" s="25">
        <v>0</v>
      </c>
      <c r="CI84" s="25">
        <v>0</v>
      </c>
      <c r="CJ84" s="25">
        <v>0</v>
      </c>
      <c r="CK84" s="25">
        <v>0</v>
      </c>
      <c r="CL84" s="25">
        <v>0</v>
      </c>
      <c r="CM84" s="25">
        <v>0</v>
      </c>
      <c r="CN84" s="25">
        <v>0</v>
      </c>
      <c r="CO84" s="25">
        <v>0</v>
      </c>
      <c r="CP84" s="25">
        <v>0</v>
      </c>
      <c r="CQ84" s="25">
        <v>0</v>
      </c>
      <c r="CR84" s="26">
        <v>0</v>
      </c>
      <c r="CS84" s="25">
        <v>0</v>
      </c>
      <c r="CT84" s="25">
        <v>0</v>
      </c>
      <c r="CU84" s="27">
        <v>0</v>
      </c>
      <c r="CV84" s="25">
        <v>0</v>
      </c>
    </row>
    <row r="85" spans="1:100" x14ac:dyDescent="0.3">
      <c r="A85" s="22">
        <v>80</v>
      </c>
      <c r="B85" s="24" t="s">
        <v>384</v>
      </c>
      <c r="C85" s="21" t="s">
        <v>385</v>
      </c>
      <c r="D85" s="21"/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-980</v>
      </c>
      <c r="L85" s="25">
        <v>-700</v>
      </c>
      <c r="M85" s="25">
        <v>-1403.56</v>
      </c>
      <c r="N85" s="25">
        <v>0</v>
      </c>
      <c r="O85" s="25">
        <v>-17.949999999999989</v>
      </c>
      <c r="P85" s="25">
        <v>788.83999999999992</v>
      </c>
      <c r="Q85" s="25">
        <v>-2312.67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0</v>
      </c>
      <c r="X85" s="25">
        <v>-52.5</v>
      </c>
      <c r="Y85" s="25">
        <v>0</v>
      </c>
      <c r="Z85" s="25">
        <v>0</v>
      </c>
      <c r="AA85" s="25">
        <v>-667.1</v>
      </c>
      <c r="AB85" s="25">
        <v>0</v>
      </c>
      <c r="AC85" s="25">
        <v>-60.86</v>
      </c>
      <c r="AD85" s="25">
        <v>-780.46</v>
      </c>
      <c r="AE85" s="25">
        <v>60.86</v>
      </c>
      <c r="AF85" s="25">
        <v>0</v>
      </c>
      <c r="AG85" s="25">
        <v>0</v>
      </c>
      <c r="AH85" s="25">
        <v>0</v>
      </c>
      <c r="AI85" s="25">
        <v>-85.31</v>
      </c>
      <c r="AJ85" s="25">
        <v>-28.44</v>
      </c>
      <c r="AK85" s="25">
        <v>-136.56</v>
      </c>
      <c r="AL85" s="25">
        <v>-247.5</v>
      </c>
      <c r="AM85" s="25">
        <v>-634.72</v>
      </c>
      <c r="AN85" s="25">
        <v>23.47</v>
      </c>
      <c r="AO85" s="25">
        <v>-690.09</v>
      </c>
      <c r="AP85" s="25">
        <v>-1494.1</v>
      </c>
      <c r="AQ85" s="25">
        <v>-3232.39</v>
      </c>
      <c r="AR85" s="25">
        <v>261.60000000000002</v>
      </c>
      <c r="AS85" s="25">
        <v>-1238.2</v>
      </c>
      <c r="AT85" s="25">
        <v>0</v>
      </c>
      <c r="AU85" s="25">
        <v>-247.73</v>
      </c>
      <c r="AV85" s="25">
        <v>-290.47000000000003</v>
      </c>
      <c r="AW85" s="25">
        <v>28.87</v>
      </c>
      <c r="AX85" s="25">
        <v>0</v>
      </c>
      <c r="AY85" s="25">
        <v>-110</v>
      </c>
      <c r="AZ85" s="25">
        <v>0</v>
      </c>
      <c r="BA85" s="25">
        <v>-110</v>
      </c>
      <c r="BB85" s="25">
        <v>0</v>
      </c>
      <c r="BC85" s="25">
        <v>-2353.23</v>
      </c>
      <c r="BD85" s="25">
        <v>-4059.16</v>
      </c>
      <c r="BE85" s="25">
        <v>-220</v>
      </c>
      <c r="BF85" s="25">
        <v>0</v>
      </c>
      <c r="BG85" s="25">
        <v>-660</v>
      </c>
      <c r="BH85" s="25">
        <v>0</v>
      </c>
      <c r="BI85" s="25">
        <v>-149.59205000000003</v>
      </c>
      <c r="BJ85" s="25">
        <v>14.86805</v>
      </c>
      <c r="BK85" s="25">
        <v>0</v>
      </c>
      <c r="BL85" s="25">
        <v>-56.65</v>
      </c>
      <c r="BM85" s="25">
        <v>0</v>
      </c>
      <c r="BN85" s="25">
        <v>-112.86</v>
      </c>
      <c r="BO85" s="25">
        <v>0</v>
      </c>
      <c r="BP85" s="25">
        <v>-2414.4139800000003</v>
      </c>
      <c r="BQ85" s="25">
        <v>-3598.6479800000002</v>
      </c>
      <c r="BR85" s="25">
        <v>-224.61999999999998</v>
      </c>
      <c r="BS85" s="25">
        <v>0</v>
      </c>
      <c r="BT85" s="25">
        <v>-673.8599999999999</v>
      </c>
      <c r="BU85" s="25">
        <v>0</v>
      </c>
      <c r="BV85" s="25">
        <v>-152.73348305000002</v>
      </c>
      <c r="BW85" s="25">
        <v>15.180279049999999</v>
      </c>
      <c r="BX85" s="25">
        <v>0</v>
      </c>
      <c r="BY85" s="25">
        <v>-57.839649999999992</v>
      </c>
      <c r="BZ85" s="25">
        <v>0</v>
      </c>
      <c r="CA85" s="25">
        <v>-115.23005999999999</v>
      </c>
      <c r="CB85" s="25">
        <v>0</v>
      </c>
      <c r="CC85" s="25">
        <v>-2465.1166735800002</v>
      </c>
      <c r="CD85" s="25">
        <v>-3674.2195875799998</v>
      </c>
      <c r="CE85" s="25">
        <v>-229.11239999999998</v>
      </c>
      <c r="CF85" s="25">
        <v>0</v>
      </c>
      <c r="CG85" s="25">
        <v>-687.33719999999994</v>
      </c>
      <c r="CH85" s="25">
        <v>0</v>
      </c>
      <c r="CI85" s="25">
        <v>-155.78815271100001</v>
      </c>
      <c r="CJ85" s="25">
        <v>15.483884631</v>
      </c>
      <c r="CK85" s="25">
        <v>0</v>
      </c>
      <c r="CL85" s="25">
        <v>-58.996442999999992</v>
      </c>
      <c r="CM85" s="25">
        <v>0</v>
      </c>
      <c r="CN85" s="25">
        <v>-117.5346612</v>
      </c>
      <c r="CO85" s="25">
        <v>0</v>
      </c>
      <c r="CP85" s="25">
        <v>-2514.4190070516001</v>
      </c>
      <c r="CQ85" s="25">
        <v>-3747.7039793316003</v>
      </c>
      <c r="CR85" s="26">
        <v>-3714.83</v>
      </c>
      <c r="CS85" s="25">
        <v>309.66500000000002</v>
      </c>
      <c r="CT85" s="25">
        <v>-3405.165</v>
      </c>
      <c r="CU85" s="27">
        <v>-214.79218399999991</v>
      </c>
      <c r="CV85" s="25">
        <v>-3619.9571839999999</v>
      </c>
    </row>
    <row r="86" spans="1:100" x14ac:dyDescent="0.3">
      <c r="A86" s="22">
        <v>81</v>
      </c>
      <c r="B86" s="24" t="s">
        <v>386</v>
      </c>
      <c r="C86" s="21" t="s">
        <v>387</v>
      </c>
      <c r="D86" s="21"/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-833.44</v>
      </c>
      <c r="AB86" s="25">
        <v>0</v>
      </c>
      <c r="AC86" s="25">
        <v>-142.53</v>
      </c>
      <c r="AD86" s="25">
        <v>-975.97</v>
      </c>
      <c r="AE86" s="25">
        <v>142.53</v>
      </c>
      <c r="AF86" s="25">
        <v>0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142.53</v>
      </c>
      <c r="AR86" s="25">
        <v>0</v>
      </c>
      <c r="AS86" s="25">
        <v>-604.03000000000009</v>
      </c>
      <c r="AT86" s="25">
        <v>0</v>
      </c>
      <c r="AU86" s="25">
        <v>-174.4</v>
      </c>
      <c r="AV86" s="25">
        <v>-261.60000000000002</v>
      </c>
      <c r="AW86" s="25">
        <v>261.60000000000002</v>
      </c>
      <c r="AX86" s="25">
        <v>0</v>
      </c>
      <c r="AY86" s="25">
        <v>0</v>
      </c>
      <c r="AZ86" s="25">
        <v>0</v>
      </c>
      <c r="BA86" s="25">
        <v>0</v>
      </c>
      <c r="BB86" s="25">
        <v>0</v>
      </c>
      <c r="BC86" s="25">
        <v>-385.39</v>
      </c>
      <c r="BD86" s="25">
        <v>-1163.8200000000002</v>
      </c>
      <c r="BE86" s="25">
        <v>0</v>
      </c>
      <c r="BF86" s="25">
        <v>0</v>
      </c>
      <c r="BG86" s="25">
        <v>0</v>
      </c>
      <c r="BH86" s="25">
        <v>0</v>
      </c>
      <c r="BI86" s="25">
        <v>-134.72400000000002</v>
      </c>
      <c r="BJ86" s="25">
        <v>134.72400000000002</v>
      </c>
      <c r="BK86" s="25">
        <v>0</v>
      </c>
      <c r="BL86" s="25">
        <v>0</v>
      </c>
      <c r="BM86" s="25">
        <v>0</v>
      </c>
      <c r="BN86" s="25">
        <v>0</v>
      </c>
      <c r="BO86" s="25">
        <v>0</v>
      </c>
      <c r="BP86" s="25">
        <v>-395.41014000000001</v>
      </c>
      <c r="BQ86" s="25">
        <v>-395.41014000000001</v>
      </c>
      <c r="BR86" s="25">
        <v>0</v>
      </c>
      <c r="BS86" s="25">
        <v>0</v>
      </c>
      <c r="BT86" s="25">
        <v>0</v>
      </c>
      <c r="BU86" s="25">
        <v>0</v>
      </c>
      <c r="BV86" s="25">
        <v>-137.55320399999999</v>
      </c>
      <c r="BW86" s="25">
        <v>137.55320399999999</v>
      </c>
      <c r="BX86" s="25">
        <v>0</v>
      </c>
      <c r="BY86" s="25">
        <v>0</v>
      </c>
      <c r="BZ86" s="25">
        <v>0</v>
      </c>
      <c r="CA86" s="25">
        <v>0</v>
      </c>
      <c r="CB86" s="25">
        <v>0</v>
      </c>
      <c r="CC86" s="25">
        <v>-403.71375293999995</v>
      </c>
      <c r="CD86" s="25">
        <v>-403.71375293999995</v>
      </c>
      <c r="CE86" s="25">
        <v>0</v>
      </c>
      <c r="CF86" s="25">
        <v>0</v>
      </c>
      <c r="CG86" s="25">
        <v>0</v>
      </c>
      <c r="CH86" s="25">
        <v>0</v>
      </c>
      <c r="CI86" s="25">
        <v>-140.30426807999999</v>
      </c>
      <c r="CJ86" s="25">
        <v>140.30426807999999</v>
      </c>
      <c r="CK86" s="25">
        <v>0</v>
      </c>
      <c r="CL86" s="25">
        <v>0</v>
      </c>
      <c r="CM86" s="25">
        <v>0</v>
      </c>
      <c r="CN86" s="25">
        <v>0</v>
      </c>
      <c r="CO86" s="25">
        <v>0</v>
      </c>
      <c r="CP86" s="25">
        <v>-411.78802799879998</v>
      </c>
      <c r="CQ86" s="25">
        <v>-411.78802799879998</v>
      </c>
      <c r="CR86" s="26">
        <v>-385.39</v>
      </c>
      <c r="CS86" s="25">
        <v>87.199999999999989</v>
      </c>
      <c r="CT86" s="25">
        <v>-298.19</v>
      </c>
      <c r="CU86" s="27">
        <v>-97.220140000000015</v>
      </c>
      <c r="CV86" s="25">
        <v>-395.41014000000001</v>
      </c>
    </row>
    <row r="87" spans="1:100" x14ac:dyDescent="0.3">
      <c r="A87" s="22">
        <v>82</v>
      </c>
      <c r="B87" s="24" t="s">
        <v>388</v>
      </c>
      <c r="C87" s="21" t="s">
        <v>389</v>
      </c>
      <c r="D87" s="21"/>
      <c r="E87" s="25">
        <v>0</v>
      </c>
      <c r="F87" s="25">
        <v>0</v>
      </c>
      <c r="G87" s="25">
        <v>0</v>
      </c>
      <c r="H87" s="25">
        <v>0</v>
      </c>
      <c r="I87" s="25">
        <v>0</v>
      </c>
      <c r="J87" s="25">
        <v>0</v>
      </c>
      <c r="K87" s="25">
        <v>0</v>
      </c>
      <c r="L87" s="25">
        <v>0</v>
      </c>
      <c r="M87" s="25">
        <v>0</v>
      </c>
      <c r="N87" s="25">
        <v>0</v>
      </c>
      <c r="O87" s="25">
        <v>0</v>
      </c>
      <c r="P87" s="25">
        <v>0</v>
      </c>
      <c r="Q87" s="25">
        <v>0</v>
      </c>
      <c r="R87" s="25">
        <v>0</v>
      </c>
      <c r="S87" s="25">
        <v>0</v>
      </c>
      <c r="T87" s="25">
        <v>0</v>
      </c>
      <c r="U87" s="25">
        <v>0</v>
      </c>
      <c r="V87" s="25">
        <v>0</v>
      </c>
      <c r="W87" s="25">
        <v>0</v>
      </c>
      <c r="X87" s="25">
        <v>0</v>
      </c>
      <c r="Y87" s="25">
        <v>0</v>
      </c>
      <c r="Z87" s="25">
        <v>0</v>
      </c>
      <c r="AA87" s="25">
        <v>-373.22</v>
      </c>
      <c r="AB87" s="25">
        <v>0</v>
      </c>
      <c r="AC87" s="25">
        <v>0</v>
      </c>
      <c r="AD87" s="25">
        <v>-373.22</v>
      </c>
      <c r="AE87" s="25">
        <v>0</v>
      </c>
      <c r="AF87" s="25">
        <v>0</v>
      </c>
      <c r="AG87" s="25">
        <v>0</v>
      </c>
      <c r="AH87" s="25">
        <v>0</v>
      </c>
      <c r="AI87" s="25">
        <v>0</v>
      </c>
      <c r="AJ87" s="25">
        <v>0</v>
      </c>
      <c r="AK87" s="25">
        <v>0</v>
      </c>
      <c r="AL87" s="25">
        <v>0</v>
      </c>
      <c r="AM87" s="25">
        <v>0</v>
      </c>
      <c r="AN87" s="25">
        <v>0</v>
      </c>
      <c r="AO87" s="25">
        <v>0</v>
      </c>
      <c r="AP87" s="25">
        <v>0</v>
      </c>
      <c r="AQ87" s="25">
        <v>0</v>
      </c>
      <c r="AR87" s="25">
        <v>0</v>
      </c>
      <c r="AS87" s="25">
        <v>-380.83</v>
      </c>
      <c r="AT87" s="25">
        <v>0</v>
      </c>
      <c r="AU87" s="25">
        <v>-126.94</v>
      </c>
      <c r="AV87" s="25">
        <v>-163.5</v>
      </c>
      <c r="AW87" s="25">
        <v>163.5</v>
      </c>
      <c r="AX87" s="25">
        <v>0</v>
      </c>
      <c r="AY87" s="25">
        <v>0</v>
      </c>
      <c r="AZ87" s="25">
        <v>0</v>
      </c>
      <c r="BA87" s="25">
        <v>0</v>
      </c>
      <c r="BB87" s="25">
        <v>0</v>
      </c>
      <c r="BC87" s="25">
        <v>126.94</v>
      </c>
      <c r="BD87" s="25">
        <v>-380.83</v>
      </c>
      <c r="BE87" s="25">
        <v>0</v>
      </c>
      <c r="BF87" s="25">
        <v>0</v>
      </c>
      <c r="BG87" s="25">
        <v>0</v>
      </c>
      <c r="BH87" s="25">
        <v>0</v>
      </c>
      <c r="BI87" s="25">
        <v>-84.202500000000001</v>
      </c>
      <c r="BJ87" s="25">
        <v>84.202500000000001</v>
      </c>
      <c r="BK87" s="25">
        <v>0</v>
      </c>
      <c r="BL87" s="25">
        <v>0</v>
      </c>
      <c r="BM87" s="25">
        <v>0</v>
      </c>
      <c r="BN87" s="25">
        <v>0</v>
      </c>
      <c r="BO87" s="25">
        <v>0</v>
      </c>
      <c r="BP87" s="25">
        <v>130.24044000000001</v>
      </c>
      <c r="BQ87" s="25">
        <v>130.24044000000001</v>
      </c>
      <c r="BR87" s="25">
        <v>0</v>
      </c>
      <c r="BS87" s="25">
        <v>0</v>
      </c>
      <c r="BT87" s="25">
        <v>0</v>
      </c>
      <c r="BU87" s="25">
        <v>0</v>
      </c>
      <c r="BV87" s="25">
        <v>-85.970752499999989</v>
      </c>
      <c r="BW87" s="25">
        <v>85.970752499999989</v>
      </c>
      <c r="BX87" s="25">
        <v>0</v>
      </c>
      <c r="BY87" s="25">
        <v>0</v>
      </c>
      <c r="BZ87" s="25">
        <v>0</v>
      </c>
      <c r="CA87" s="25">
        <v>0</v>
      </c>
      <c r="CB87" s="25">
        <v>0</v>
      </c>
      <c r="CC87" s="25">
        <v>132.97548924</v>
      </c>
      <c r="CD87" s="25">
        <v>132.97548924</v>
      </c>
      <c r="CE87" s="25">
        <v>0</v>
      </c>
      <c r="CF87" s="25">
        <v>0</v>
      </c>
      <c r="CG87" s="25">
        <v>0</v>
      </c>
      <c r="CH87" s="25">
        <v>0</v>
      </c>
      <c r="CI87" s="25">
        <v>-87.690167549999984</v>
      </c>
      <c r="CJ87" s="25">
        <v>87.690167549999984</v>
      </c>
      <c r="CK87" s="25">
        <v>0</v>
      </c>
      <c r="CL87" s="25">
        <v>0</v>
      </c>
      <c r="CM87" s="25">
        <v>0</v>
      </c>
      <c r="CN87" s="25">
        <v>0</v>
      </c>
      <c r="CO87" s="25">
        <v>0</v>
      </c>
      <c r="CP87" s="25">
        <v>135.63499902480001</v>
      </c>
      <c r="CQ87" s="25">
        <v>135.63499902480001</v>
      </c>
      <c r="CR87" s="26">
        <v>126.94</v>
      </c>
      <c r="CS87" s="25">
        <v>63.47</v>
      </c>
      <c r="CT87" s="25">
        <v>190.41</v>
      </c>
      <c r="CU87" s="27">
        <v>-60.16955999999999</v>
      </c>
      <c r="CV87" s="25">
        <v>130.24044000000001</v>
      </c>
    </row>
    <row r="88" spans="1:100" x14ac:dyDescent="0.3">
      <c r="A88" s="22">
        <v>83</v>
      </c>
      <c r="B88" s="24" t="s">
        <v>390</v>
      </c>
      <c r="C88" s="21" t="s">
        <v>391</v>
      </c>
      <c r="D88" s="21"/>
      <c r="E88" s="25">
        <v>0</v>
      </c>
      <c r="F88" s="25">
        <v>0</v>
      </c>
      <c r="G88" s="25">
        <v>0</v>
      </c>
      <c r="H88" s="25">
        <v>0</v>
      </c>
      <c r="I88" s="25">
        <v>0</v>
      </c>
      <c r="J88" s="25">
        <v>0</v>
      </c>
      <c r="K88" s="25">
        <v>0</v>
      </c>
      <c r="L88" s="25">
        <v>0</v>
      </c>
      <c r="M88" s="25">
        <v>0</v>
      </c>
      <c r="N88" s="25">
        <v>0</v>
      </c>
      <c r="O88" s="25">
        <v>0</v>
      </c>
      <c r="P88" s="25">
        <v>0</v>
      </c>
      <c r="Q88" s="25">
        <v>0</v>
      </c>
      <c r="R88" s="25">
        <v>0</v>
      </c>
      <c r="S88" s="25">
        <v>0</v>
      </c>
      <c r="T88" s="25">
        <v>0</v>
      </c>
      <c r="U88" s="25">
        <v>0</v>
      </c>
      <c r="V88" s="25">
        <v>0</v>
      </c>
      <c r="W88" s="25">
        <v>0</v>
      </c>
      <c r="X88" s="25">
        <v>0</v>
      </c>
      <c r="Y88" s="25">
        <v>0</v>
      </c>
      <c r="Z88" s="25">
        <v>0</v>
      </c>
      <c r="AA88" s="25">
        <v>-125.84</v>
      </c>
      <c r="AB88" s="25">
        <v>0</v>
      </c>
      <c r="AC88" s="25">
        <v>0</v>
      </c>
      <c r="AD88" s="25">
        <v>-125.84</v>
      </c>
      <c r="AE88" s="25">
        <v>0</v>
      </c>
      <c r="AF88" s="25">
        <v>0</v>
      </c>
      <c r="AG88" s="25">
        <v>0</v>
      </c>
      <c r="AH88" s="25">
        <v>0</v>
      </c>
      <c r="AI88" s="25">
        <v>0</v>
      </c>
      <c r="AJ88" s="25">
        <v>0</v>
      </c>
      <c r="AK88" s="25">
        <v>0</v>
      </c>
      <c r="AL88" s="25">
        <v>0</v>
      </c>
      <c r="AM88" s="25">
        <v>0</v>
      </c>
      <c r="AN88" s="25">
        <v>0</v>
      </c>
      <c r="AO88" s="25">
        <v>0</v>
      </c>
      <c r="AP88" s="25">
        <v>0</v>
      </c>
      <c r="AQ88" s="25">
        <v>0</v>
      </c>
      <c r="AR88" s="25">
        <v>0</v>
      </c>
      <c r="AS88" s="25">
        <v>0</v>
      </c>
      <c r="AT88" s="25">
        <v>0</v>
      </c>
      <c r="AU88" s="25">
        <v>0</v>
      </c>
      <c r="AV88" s="25">
        <v>0</v>
      </c>
      <c r="AW88" s="25">
        <v>0</v>
      </c>
      <c r="AX88" s="25">
        <v>0</v>
      </c>
      <c r="AY88" s="25">
        <v>0</v>
      </c>
      <c r="AZ88" s="25">
        <v>0</v>
      </c>
      <c r="BA88" s="25">
        <v>0</v>
      </c>
      <c r="BB88" s="25">
        <v>0</v>
      </c>
      <c r="BC88" s="25">
        <v>-110</v>
      </c>
      <c r="BD88" s="25">
        <v>-110</v>
      </c>
      <c r="BE88" s="25">
        <v>0</v>
      </c>
      <c r="BF88" s="25">
        <v>0</v>
      </c>
      <c r="BG88" s="25">
        <v>0</v>
      </c>
      <c r="BH88" s="25">
        <v>0</v>
      </c>
      <c r="BI88" s="25">
        <v>0</v>
      </c>
      <c r="BJ88" s="25">
        <v>0</v>
      </c>
      <c r="BK88" s="25">
        <v>0</v>
      </c>
      <c r="BL88" s="25">
        <v>0</v>
      </c>
      <c r="BM88" s="25">
        <v>0</v>
      </c>
      <c r="BN88" s="25">
        <v>0</v>
      </c>
      <c r="BO88" s="25">
        <v>0</v>
      </c>
      <c r="BP88" s="25">
        <v>-112.86</v>
      </c>
      <c r="BQ88" s="25">
        <v>-112.86</v>
      </c>
      <c r="BR88" s="25">
        <v>0</v>
      </c>
      <c r="BS88" s="25">
        <v>0</v>
      </c>
      <c r="BT88" s="25">
        <v>0</v>
      </c>
      <c r="BU88" s="25">
        <v>0</v>
      </c>
      <c r="BV88" s="25">
        <v>0</v>
      </c>
      <c r="BW88" s="25">
        <v>0</v>
      </c>
      <c r="BX88" s="25">
        <v>0</v>
      </c>
      <c r="BY88" s="25">
        <v>0</v>
      </c>
      <c r="BZ88" s="25">
        <v>0</v>
      </c>
      <c r="CA88" s="25">
        <v>0</v>
      </c>
      <c r="CB88" s="25">
        <v>0</v>
      </c>
      <c r="CC88" s="25">
        <v>-115.23005999999999</v>
      </c>
      <c r="CD88" s="25">
        <v>-115.23005999999999</v>
      </c>
      <c r="CE88" s="25">
        <v>0</v>
      </c>
      <c r="CF88" s="25">
        <v>0</v>
      </c>
      <c r="CG88" s="25">
        <v>0</v>
      </c>
      <c r="CH88" s="25">
        <v>0</v>
      </c>
      <c r="CI88" s="25">
        <v>0</v>
      </c>
      <c r="CJ88" s="25">
        <v>0</v>
      </c>
      <c r="CK88" s="25">
        <v>0</v>
      </c>
      <c r="CL88" s="25">
        <v>0</v>
      </c>
      <c r="CM88" s="25">
        <v>0</v>
      </c>
      <c r="CN88" s="25">
        <v>0</v>
      </c>
      <c r="CO88" s="25">
        <v>0</v>
      </c>
      <c r="CP88" s="25">
        <v>-117.5346612</v>
      </c>
      <c r="CQ88" s="25">
        <v>-117.5346612</v>
      </c>
      <c r="CR88" s="26">
        <v>-110</v>
      </c>
      <c r="CS88" s="25">
        <v>0</v>
      </c>
      <c r="CT88" s="25">
        <v>-110</v>
      </c>
      <c r="CU88" s="27">
        <v>-2.8599999999999994</v>
      </c>
      <c r="CV88" s="25">
        <v>-112.86</v>
      </c>
    </row>
    <row r="89" spans="1:100" x14ac:dyDescent="0.3">
      <c r="A89" s="22">
        <v>84</v>
      </c>
      <c r="B89" s="24" t="s">
        <v>392</v>
      </c>
      <c r="C89" s="21" t="s">
        <v>393</v>
      </c>
      <c r="D89" s="21"/>
      <c r="E89" s="25">
        <v>0</v>
      </c>
      <c r="F89" s="25">
        <v>0</v>
      </c>
      <c r="G89" s="25">
        <v>0</v>
      </c>
      <c r="H89" s="25">
        <v>0</v>
      </c>
      <c r="I89" s="25">
        <v>0</v>
      </c>
      <c r="J89" s="25">
        <v>-186.67</v>
      </c>
      <c r="K89" s="25">
        <v>0</v>
      </c>
      <c r="L89" s="25">
        <v>0</v>
      </c>
      <c r="M89" s="25">
        <v>0</v>
      </c>
      <c r="N89" s="25">
        <v>0</v>
      </c>
      <c r="O89" s="25">
        <v>0</v>
      </c>
      <c r="P89" s="25">
        <v>0</v>
      </c>
      <c r="Q89" s="25">
        <v>-186.67</v>
      </c>
      <c r="R89" s="25">
        <v>0</v>
      </c>
      <c r="S89" s="25">
        <v>0</v>
      </c>
      <c r="T89" s="25">
        <v>0</v>
      </c>
      <c r="U89" s="25">
        <v>0</v>
      </c>
      <c r="V89" s="25">
        <v>0</v>
      </c>
      <c r="W89" s="25">
        <v>0</v>
      </c>
      <c r="X89" s="25">
        <v>0</v>
      </c>
      <c r="Y89" s="25">
        <v>0</v>
      </c>
      <c r="Z89" s="25">
        <v>0</v>
      </c>
      <c r="AA89" s="25">
        <v>-791.66</v>
      </c>
      <c r="AB89" s="25">
        <v>0</v>
      </c>
      <c r="AC89" s="25">
        <v>-125.72</v>
      </c>
      <c r="AD89" s="25">
        <v>-917.38</v>
      </c>
      <c r="AE89" s="25">
        <v>125.72</v>
      </c>
      <c r="AF89" s="25">
        <v>0</v>
      </c>
      <c r="AG89" s="25">
        <v>0</v>
      </c>
      <c r="AH89" s="25">
        <v>0</v>
      </c>
      <c r="AI89" s="25">
        <v>0</v>
      </c>
      <c r="AJ89" s="25">
        <v>0</v>
      </c>
      <c r="AK89" s="25">
        <v>0</v>
      </c>
      <c r="AL89" s="25">
        <v>0</v>
      </c>
      <c r="AM89" s="25">
        <v>0</v>
      </c>
      <c r="AN89" s="25">
        <v>0</v>
      </c>
      <c r="AO89" s="25">
        <v>0</v>
      </c>
      <c r="AP89" s="25">
        <v>0</v>
      </c>
      <c r="AQ89" s="25">
        <v>125.72</v>
      </c>
      <c r="AR89" s="25">
        <v>0</v>
      </c>
      <c r="AS89" s="25">
        <v>0</v>
      </c>
      <c r="AT89" s="25">
        <v>0</v>
      </c>
      <c r="AU89" s="25">
        <v>0</v>
      </c>
      <c r="AV89" s="25">
        <v>0</v>
      </c>
      <c r="AW89" s="25">
        <v>0</v>
      </c>
      <c r="AX89" s="25">
        <v>0</v>
      </c>
      <c r="AY89" s="25">
        <v>0</v>
      </c>
      <c r="AZ89" s="25">
        <v>0</v>
      </c>
      <c r="BA89" s="25">
        <v>0</v>
      </c>
      <c r="BB89" s="25">
        <v>0</v>
      </c>
      <c r="BC89" s="25">
        <v>0</v>
      </c>
      <c r="BD89" s="25">
        <v>0</v>
      </c>
      <c r="BE89" s="25">
        <v>0</v>
      </c>
      <c r="BF89" s="25">
        <v>0</v>
      </c>
      <c r="BG89" s="25">
        <v>0</v>
      </c>
      <c r="BH89" s="25">
        <v>0</v>
      </c>
      <c r="BI89" s="25">
        <v>0</v>
      </c>
      <c r="BJ89" s="25">
        <v>0</v>
      </c>
      <c r="BK89" s="25">
        <v>0</v>
      </c>
      <c r="BL89" s="25">
        <v>0</v>
      </c>
      <c r="BM89" s="25">
        <v>0</v>
      </c>
      <c r="BN89" s="25">
        <v>0</v>
      </c>
      <c r="BO89" s="25">
        <v>0</v>
      </c>
      <c r="BP89" s="25">
        <v>0</v>
      </c>
      <c r="BQ89" s="25">
        <v>0</v>
      </c>
      <c r="BR89" s="25">
        <v>0</v>
      </c>
      <c r="BS89" s="25">
        <v>0</v>
      </c>
      <c r="BT89" s="25">
        <v>0</v>
      </c>
      <c r="BU89" s="25">
        <v>0</v>
      </c>
      <c r="BV89" s="25">
        <v>0</v>
      </c>
      <c r="BW89" s="25">
        <v>0</v>
      </c>
      <c r="BX89" s="25">
        <v>0</v>
      </c>
      <c r="BY89" s="25">
        <v>0</v>
      </c>
      <c r="BZ89" s="25">
        <v>0</v>
      </c>
      <c r="CA89" s="25">
        <v>0</v>
      </c>
      <c r="CB89" s="25">
        <v>0</v>
      </c>
      <c r="CC89" s="25">
        <v>0</v>
      </c>
      <c r="CD89" s="25">
        <v>0</v>
      </c>
      <c r="CE89" s="25">
        <v>0</v>
      </c>
      <c r="CF89" s="25">
        <v>0</v>
      </c>
      <c r="CG89" s="25">
        <v>0</v>
      </c>
      <c r="CH89" s="25">
        <v>0</v>
      </c>
      <c r="CI89" s="25">
        <v>0</v>
      </c>
      <c r="CJ89" s="25">
        <v>0</v>
      </c>
      <c r="CK89" s="25">
        <v>0</v>
      </c>
      <c r="CL89" s="25">
        <v>0</v>
      </c>
      <c r="CM89" s="25">
        <v>0</v>
      </c>
      <c r="CN89" s="25">
        <v>0</v>
      </c>
      <c r="CO89" s="25">
        <v>0</v>
      </c>
      <c r="CP89" s="25">
        <v>0</v>
      </c>
      <c r="CQ89" s="25">
        <v>0</v>
      </c>
      <c r="CR89" s="26">
        <v>0</v>
      </c>
      <c r="CS89" s="25">
        <v>0</v>
      </c>
      <c r="CT89" s="25">
        <v>0</v>
      </c>
      <c r="CU89" s="27">
        <v>0</v>
      </c>
      <c r="CV89" s="25">
        <v>0</v>
      </c>
    </row>
    <row r="90" spans="1:100" x14ac:dyDescent="0.3">
      <c r="A90" s="22">
        <v>85</v>
      </c>
      <c r="B90" s="24" t="s">
        <v>394</v>
      </c>
      <c r="C90" s="21" t="s">
        <v>395</v>
      </c>
      <c r="D90" s="21"/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-181.25</v>
      </c>
      <c r="AA90" s="25">
        <v>0</v>
      </c>
      <c r="AB90" s="25">
        <v>0</v>
      </c>
      <c r="AC90" s="25">
        <v>0</v>
      </c>
      <c r="AD90" s="25">
        <v>-181.25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  <c r="AS90" s="25">
        <v>0</v>
      </c>
      <c r="AT90" s="25">
        <v>0</v>
      </c>
      <c r="AU90" s="25">
        <v>0</v>
      </c>
      <c r="AV90" s="25">
        <v>0</v>
      </c>
      <c r="AW90" s="25">
        <v>0</v>
      </c>
      <c r="AX90" s="25">
        <v>0</v>
      </c>
      <c r="AY90" s="25">
        <v>0</v>
      </c>
      <c r="AZ90" s="25">
        <v>0</v>
      </c>
      <c r="BA90" s="25">
        <v>0</v>
      </c>
      <c r="BB90" s="25">
        <v>0</v>
      </c>
      <c r="BC90" s="25">
        <v>0</v>
      </c>
      <c r="BD90" s="25">
        <v>0</v>
      </c>
      <c r="BE90" s="25">
        <v>0</v>
      </c>
      <c r="BF90" s="25">
        <v>0</v>
      </c>
      <c r="BG90" s="25">
        <v>0</v>
      </c>
      <c r="BH90" s="25">
        <v>0</v>
      </c>
      <c r="BI90" s="25">
        <v>0</v>
      </c>
      <c r="BJ90" s="25">
        <v>0</v>
      </c>
      <c r="BK90" s="25">
        <v>0</v>
      </c>
      <c r="BL90" s="25">
        <v>0</v>
      </c>
      <c r="BM90" s="25">
        <v>0</v>
      </c>
      <c r="BN90" s="25">
        <v>0</v>
      </c>
      <c r="BO90" s="25">
        <v>0</v>
      </c>
      <c r="BP90" s="25">
        <v>0</v>
      </c>
      <c r="BQ90" s="25">
        <v>0</v>
      </c>
      <c r="BR90" s="25">
        <v>0</v>
      </c>
      <c r="BS90" s="25">
        <v>0</v>
      </c>
      <c r="BT90" s="25">
        <v>0</v>
      </c>
      <c r="BU90" s="25">
        <v>0</v>
      </c>
      <c r="BV90" s="25">
        <v>0</v>
      </c>
      <c r="BW90" s="25">
        <v>0</v>
      </c>
      <c r="BX90" s="25">
        <v>0</v>
      </c>
      <c r="BY90" s="25">
        <v>0</v>
      </c>
      <c r="BZ90" s="25">
        <v>0</v>
      </c>
      <c r="CA90" s="25">
        <v>0</v>
      </c>
      <c r="CB90" s="25">
        <v>0</v>
      </c>
      <c r="CC90" s="25">
        <v>0</v>
      </c>
      <c r="CD90" s="25">
        <v>0</v>
      </c>
      <c r="CE90" s="25">
        <v>0</v>
      </c>
      <c r="CF90" s="25">
        <v>0</v>
      </c>
      <c r="CG90" s="25">
        <v>0</v>
      </c>
      <c r="CH90" s="25">
        <v>0</v>
      </c>
      <c r="CI90" s="25">
        <v>0</v>
      </c>
      <c r="CJ90" s="25">
        <v>0</v>
      </c>
      <c r="CK90" s="25">
        <v>0</v>
      </c>
      <c r="CL90" s="25">
        <v>0</v>
      </c>
      <c r="CM90" s="25">
        <v>0</v>
      </c>
      <c r="CN90" s="25">
        <v>0</v>
      </c>
      <c r="CO90" s="25">
        <v>0</v>
      </c>
      <c r="CP90" s="25">
        <v>0</v>
      </c>
      <c r="CQ90" s="25">
        <v>0</v>
      </c>
      <c r="CR90" s="26">
        <v>0</v>
      </c>
      <c r="CS90" s="25">
        <v>0</v>
      </c>
      <c r="CT90" s="25">
        <v>0</v>
      </c>
      <c r="CU90" s="27">
        <v>0</v>
      </c>
      <c r="CV90" s="25">
        <v>0</v>
      </c>
    </row>
    <row r="91" spans="1:100" x14ac:dyDescent="0.3">
      <c r="A91" s="22">
        <v>86</v>
      </c>
      <c r="B91" s="24" t="s">
        <v>396</v>
      </c>
      <c r="C91" s="21" t="s">
        <v>397</v>
      </c>
      <c r="D91" s="21"/>
      <c r="E91" s="25">
        <v>0</v>
      </c>
      <c r="F91" s="25">
        <v>0</v>
      </c>
      <c r="G91" s="25">
        <v>0</v>
      </c>
      <c r="H91" s="25">
        <v>0</v>
      </c>
      <c r="I91" s="25">
        <v>0</v>
      </c>
      <c r="J91" s="25">
        <v>0</v>
      </c>
      <c r="K91" s="25">
        <v>0</v>
      </c>
      <c r="L91" s="25">
        <v>0</v>
      </c>
      <c r="M91" s="25">
        <v>0</v>
      </c>
      <c r="N91" s="25">
        <v>0</v>
      </c>
      <c r="O91" s="25">
        <v>0</v>
      </c>
      <c r="P91" s="25">
        <v>0</v>
      </c>
      <c r="Q91" s="25">
        <v>0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-379.85</v>
      </c>
      <c r="AA91" s="25">
        <v>-604.07000000000005</v>
      </c>
      <c r="AB91" s="25">
        <v>0</v>
      </c>
      <c r="AC91" s="25">
        <v>-812.28</v>
      </c>
      <c r="AD91" s="25">
        <v>-1796.2</v>
      </c>
      <c r="AE91" s="25">
        <v>203.07</v>
      </c>
      <c r="AF91" s="25">
        <v>-262.5</v>
      </c>
      <c r="AG91" s="25">
        <v>0</v>
      </c>
      <c r="AH91" s="25">
        <v>0</v>
      </c>
      <c r="AI91" s="25">
        <v>0</v>
      </c>
      <c r="AJ91" s="25">
        <v>0</v>
      </c>
      <c r="AK91" s="25">
        <v>-220</v>
      </c>
      <c r="AL91" s="25">
        <v>0</v>
      </c>
      <c r="AM91" s="25">
        <v>-24.869999999999997</v>
      </c>
      <c r="AN91" s="25">
        <v>68.099999999999994</v>
      </c>
      <c r="AO91" s="25">
        <v>-44.590000000000025</v>
      </c>
      <c r="AP91" s="25">
        <v>-110</v>
      </c>
      <c r="AQ91" s="25">
        <v>-390.79</v>
      </c>
      <c r="AR91" s="25">
        <v>0</v>
      </c>
      <c r="AS91" s="25">
        <v>0</v>
      </c>
      <c r="AT91" s="25">
        <v>0</v>
      </c>
      <c r="AU91" s="25">
        <v>0</v>
      </c>
      <c r="AV91" s="25">
        <v>0</v>
      </c>
      <c r="AW91" s="25">
        <v>0</v>
      </c>
      <c r="AX91" s="25">
        <v>0</v>
      </c>
      <c r="AY91" s="25">
        <v>0</v>
      </c>
      <c r="AZ91" s="25">
        <v>0</v>
      </c>
      <c r="BA91" s="25">
        <v>0</v>
      </c>
      <c r="BB91" s="25">
        <v>0</v>
      </c>
      <c r="BC91" s="25">
        <v>-522.5</v>
      </c>
      <c r="BD91" s="25">
        <v>-522.5</v>
      </c>
      <c r="BE91" s="25">
        <v>0</v>
      </c>
      <c r="BF91" s="25">
        <v>0</v>
      </c>
      <c r="BG91" s="25">
        <v>0</v>
      </c>
      <c r="BH91" s="25">
        <v>0</v>
      </c>
      <c r="BI91" s="25">
        <v>0</v>
      </c>
      <c r="BJ91" s="25">
        <v>0</v>
      </c>
      <c r="BK91" s="25">
        <v>0</v>
      </c>
      <c r="BL91" s="25">
        <v>0</v>
      </c>
      <c r="BM91" s="25">
        <v>0</v>
      </c>
      <c r="BN91" s="25">
        <v>0</v>
      </c>
      <c r="BO91" s="25">
        <v>0</v>
      </c>
      <c r="BP91" s="25">
        <v>-536.08500000000004</v>
      </c>
      <c r="BQ91" s="25">
        <v>-536.08500000000004</v>
      </c>
      <c r="BR91" s="25">
        <v>0</v>
      </c>
      <c r="BS91" s="25">
        <v>0</v>
      </c>
      <c r="BT91" s="25">
        <v>0</v>
      </c>
      <c r="BU91" s="25">
        <v>0</v>
      </c>
      <c r="BV91" s="25">
        <v>0</v>
      </c>
      <c r="BW91" s="25">
        <v>0</v>
      </c>
      <c r="BX91" s="25">
        <v>0</v>
      </c>
      <c r="BY91" s="25">
        <v>0</v>
      </c>
      <c r="BZ91" s="25">
        <v>0</v>
      </c>
      <c r="CA91" s="25">
        <v>0</v>
      </c>
      <c r="CB91" s="25">
        <v>0</v>
      </c>
      <c r="CC91" s="25">
        <v>-547.34278499999994</v>
      </c>
      <c r="CD91" s="25">
        <v>-547.34278499999994</v>
      </c>
      <c r="CE91" s="25">
        <v>0</v>
      </c>
      <c r="CF91" s="25">
        <v>0</v>
      </c>
      <c r="CG91" s="25">
        <v>0</v>
      </c>
      <c r="CH91" s="25">
        <v>0</v>
      </c>
      <c r="CI91" s="25">
        <v>0</v>
      </c>
      <c r="CJ91" s="25">
        <v>0</v>
      </c>
      <c r="CK91" s="25">
        <v>0</v>
      </c>
      <c r="CL91" s="25">
        <v>0</v>
      </c>
      <c r="CM91" s="25">
        <v>0</v>
      </c>
      <c r="CN91" s="25">
        <v>0</v>
      </c>
      <c r="CO91" s="25">
        <v>0</v>
      </c>
      <c r="CP91" s="25">
        <v>-558.28964069999995</v>
      </c>
      <c r="CQ91" s="25">
        <v>-558.28964069999995</v>
      </c>
      <c r="CR91" s="26">
        <v>-522.5</v>
      </c>
      <c r="CS91" s="25">
        <v>0</v>
      </c>
      <c r="CT91" s="25">
        <v>-522.5</v>
      </c>
      <c r="CU91" s="27">
        <v>-13.585000000000036</v>
      </c>
      <c r="CV91" s="25">
        <v>-536.08500000000004</v>
      </c>
    </row>
    <row r="92" spans="1:100" x14ac:dyDescent="0.3">
      <c r="A92" s="22">
        <v>87</v>
      </c>
      <c r="B92" s="24" t="s">
        <v>398</v>
      </c>
      <c r="C92" s="21" t="s">
        <v>399</v>
      </c>
      <c r="D92" s="21"/>
      <c r="E92" s="25">
        <v>0</v>
      </c>
      <c r="F92" s="25">
        <v>0</v>
      </c>
      <c r="G92" s="25">
        <v>0</v>
      </c>
      <c r="H92" s="25">
        <v>0</v>
      </c>
      <c r="I92" s="25">
        <v>0</v>
      </c>
      <c r="J92" s="25">
        <v>0</v>
      </c>
      <c r="K92" s="25">
        <v>0</v>
      </c>
      <c r="L92" s="25">
        <v>0</v>
      </c>
      <c r="M92" s="25">
        <v>0</v>
      </c>
      <c r="N92" s="25">
        <v>0</v>
      </c>
      <c r="O92" s="25">
        <v>0</v>
      </c>
      <c r="P92" s="25">
        <v>0</v>
      </c>
      <c r="Q92" s="25">
        <v>0</v>
      </c>
      <c r="R92" s="25">
        <v>0</v>
      </c>
      <c r="S92" s="25">
        <v>0</v>
      </c>
      <c r="T92" s="25">
        <v>0</v>
      </c>
      <c r="U92" s="25">
        <v>0</v>
      </c>
      <c r="V92" s="25">
        <v>0</v>
      </c>
      <c r="W92" s="25">
        <v>0</v>
      </c>
      <c r="X92" s="25">
        <v>0</v>
      </c>
      <c r="Y92" s="25">
        <v>0</v>
      </c>
      <c r="Z92" s="25">
        <v>-553.42999999999995</v>
      </c>
      <c r="AA92" s="25">
        <v>-1352.7599999999998</v>
      </c>
      <c r="AB92" s="25">
        <v>0</v>
      </c>
      <c r="AC92" s="25">
        <v>-548.97</v>
      </c>
      <c r="AD92" s="25">
        <v>-2455.16</v>
      </c>
      <c r="AE92" s="25">
        <v>443.97</v>
      </c>
      <c r="AF92" s="25">
        <v>0</v>
      </c>
      <c r="AG92" s="25">
        <v>0</v>
      </c>
      <c r="AH92" s="25">
        <v>0</v>
      </c>
      <c r="AI92" s="25">
        <v>0</v>
      </c>
      <c r="AJ92" s="25">
        <v>0</v>
      </c>
      <c r="AK92" s="25">
        <v>0</v>
      </c>
      <c r="AL92" s="25">
        <v>0</v>
      </c>
      <c r="AM92" s="25">
        <v>0</v>
      </c>
      <c r="AN92" s="25">
        <v>-330</v>
      </c>
      <c r="AO92" s="25">
        <v>0</v>
      </c>
      <c r="AP92" s="25">
        <v>-440</v>
      </c>
      <c r="AQ92" s="25">
        <v>-326.02999999999997</v>
      </c>
      <c r="AR92" s="25">
        <v>0</v>
      </c>
      <c r="AS92" s="25">
        <v>-220</v>
      </c>
      <c r="AT92" s="25">
        <v>0</v>
      </c>
      <c r="AU92" s="25">
        <v>0</v>
      </c>
      <c r="AV92" s="25">
        <v>0</v>
      </c>
      <c r="AW92" s="25">
        <v>0</v>
      </c>
      <c r="AX92" s="25">
        <v>0</v>
      </c>
      <c r="AY92" s="25">
        <v>0</v>
      </c>
      <c r="AZ92" s="25">
        <v>0</v>
      </c>
      <c r="BA92" s="25">
        <v>0</v>
      </c>
      <c r="BB92" s="25">
        <v>0</v>
      </c>
      <c r="BC92" s="25">
        <v>-292.5</v>
      </c>
      <c r="BD92" s="25">
        <v>-512.5</v>
      </c>
      <c r="BE92" s="25">
        <v>0</v>
      </c>
      <c r="BF92" s="25">
        <v>0</v>
      </c>
      <c r="BG92" s="25">
        <v>-770</v>
      </c>
      <c r="BH92" s="25">
        <v>0</v>
      </c>
      <c r="BI92" s="25">
        <v>0</v>
      </c>
      <c r="BJ92" s="25">
        <v>0</v>
      </c>
      <c r="BK92" s="25">
        <v>0</v>
      </c>
      <c r="BL92" s="25">
        <v>0</v>
      </c>
      <c r="BM92" s="25">
        <v>0</v>
      </c>
      <c r="BN92" s="25">
        <v>0</v>
      </c>
      <c r="BO92" s="25">
        <v>0</v>
      </c>
      <c r="BP92" s="25">
        <v>-300.10500000000002</v>
      </c>
      <c r="BQ92" s="25">
        <v>-1070.105</v>
      </c>
      <c r="BR92" s="25">
        <v>0</v>
      </c>
      <c r="BS92" s="25">
        <v>0</v>
      </c>
      <c r="BT92" s="25">
        <v>-786.17</v>
      </c>
      <c r="BU92" s="25">
        <v>0</v>
      </c>
      <c r="BV92" s="25">
        <v>0</v>
      </c>
      <c r="BW92" s="25">
        <v>0</v>
      </c>
      <c r="BX92" s="25">
        <v>0</v>
      </c>
      <c r="BY92" s="25">
        <v>0</v>
      </c>
      <c r="BZ92" s="25">
        <v>0</v>
      </c>
      <c r="CA92" s="25">
        <v>0</v>
      </c>
      <c r="CB92" s="25">
        <v>0</v>
      </c>
      <c r="CC92" s="25">
        <v>-306.40720499999998</v>
      </c>
      <c r="CD92" s="25">
        <v>-1092.577205</v>
      </c>
      <c r="CE92" s="25">
        <v>0</v>
      </c>
      <c r="CF92" s="25">
        <v>0</v>
      </c>
      <c r="CG92" s="25">
        <v>-801.89339999999993</v>
      </c>
      <c r="CH92" s="25">
        <v>0</v>
      </c>
      <c r="CI92" s="25">
        <v>0</v>
      </c>
      <c r="CJ92" s="25">
        <v>0</v>
      </c>
      <c r="CK92" s="25">
        <v>0</v>
      </c>
      <c r="CL92" s="25">
        <v>0</v>
      </c>
      <c r="CM92" s="25">
        <v>0</v>
      </c>
      <c r="CN92" s="25">
        <v>0</v>
      </c>
      <c r="CO92" s="25">
        <v>0</v>
      </c>
      <c r="CP92" s="25">
        <v>-312.53534909999996</v>
      </c>
      <c r="CQ92" s="25">
        <v>-1114.4287491</v>
      </c>
      <c r="CR92" s="26">
        <v>-1062.5</v>
      </c>
      <c r="CS92" s="25">
        <v>0</v>
      </c>
      <c r="CT92" s="25">
        <v>-1062.5</v>
      </c>
      <c r="CU92" s="27">
        <v>-23.775000000000091</v>
      </c>
      <c r="CV92" s="25">
        <v>-1086.2750000000001</v>
      </c>
    </row>
    <row r="93" spans="1:100" x14ac:dyDescent="0.3">
      <c r="A93" s="22">
        <v>88</v>
      </c>
      <c r="B93" s="24" t="s">
        <v>400</v>
      </c>
      <c r="C93" s="21" t="s">
        <v>401</v>
      </c>
      <c r="D93" s="21"/>
      <c r="E93" s="25">
        <v>0</v>
      </c>
      <c r="F93" s="25">
        <v>0</v>
      </c>
      <c r="G93" s="25">
        <v>0</v>
      </c>
      <c r="H93" s="25">
        <v>0</v>
      </c>
      <c r="I93" s="25">
        <v>0</v>
      </c>
      <c r="J93" s="25">
        <v>0</v>
      </c>
      <c r="K93" s="25">
        <v>0</v>
      </c>
      <c r="L93" s="25">
        <v>0</v>
      </c>
      <c r="M93" s="25">
        <v>0</v>
      </c>
      <c r="N93" s="25">
        <v>0</v>
      </c>
      <c r="O93" s="25">
        <v>0</v>
      </c>
      <c r="P93" s="25">
        <v>0</v>
      </c>
      <c r="Q93" s="25">
        <v>0</v>
      </c>
      <c r="R93" s="25">
        <v>0</v>
      </c>
      <c r="S93" s="25">
        <v>-90</v>
      </c>
      <c r="T93" s="25">
        <v>0</v>
      </c>
      <c r="U93" s="25">
        <v>0</v>
      </c>
      <c r="V93" s="25">
        <v>0</v>
      </c>
      <c r="W93" s="25">
        <v>0</v>
      </c>
      <c r="X93" s="25">
        <v>0</v>
      </c>
      <c r="Y93" s="25">
        <v>-630</v>
      </c>
      <c r="Z93" s="25">
        <v>0</v>
      </c>
      <c r="AA93" s="25">
        <v>0</v>
      </c>
      <c r="AB93" s="25">
        <v>0</v>
      </c>
      <c r="AC93" s="25">
        <v>0</v>
      </c>
      <c r="AD93" s="25">
        <v>-720</v>
      </c>
      <c r="AE93" s="25">
        <v>0</v>
      </c>
      <c r="AF93" s="25">
        <v>0</v>
      </c>
      <c r="AG93" s="25">
        <v>0</v>
      </c>
      <c r="AH93" s="25">
        <v>0</v>
      </c>
      <c r="AI93" s="25">
        <v>0</v>
      </c>
      <c r="AJ93" s="25">
        <v>0</v>
      </c>
      <c r="AK93" s="25">
        <v>0</v>
      </c>
      <c r="AL93" s="25">
        <v>-1072.5</v>
      </c>
      <c r="AM93" s="25">
        <v>-913.98</v>
      </c>
      <c r="AN93" s="25">
        <v>-1076.2300000000002</v>
      </c>
      <c r="AO93" s="25">
        <v>348.17999999999995</v>
      </c>
      <c r="AP93" s="25">
        <v>-2431.5899999999997</v>
      </c>
      <c r="AQ93" s="25">
        <v>-5146.12</v>
      </c>
      <c r="AR93" s="25">
        <v>41.889999999999986</v>
      </c>
      <c r="AS93" s="25">
        <v>-1856.54</v>
      </c>
      <c r="AT93" s="25">
        <v>0</v>
      </c>
      <c r="AU93" s="25">
        <v>-423</v>
      </c>
      <c r="AV93" s="25">
        <v>0</v>
      </c>
      <c r="AW93" s="25">
        <v>0</v>
      </c>
      <c r="AX93" s="25">
        <v>0</v>
      </c>
      <c r="AY93" s="25">
        <v>0</v>
      </c>
      <c r="AZ93" s="25">
        <v>0</v>
      </c>
      <c r="BA93" s="25">
        <v>0</v>
      </c>
      <c r="BB93" s="25">
        <v>0</v>
      </c>
      <c r="BC93" s="25">
        <v>423</v>
      </c>
      <c r="BD93" s="25">
        <v>-1814.65</v>
      </c>
      <c r="BE93" s="25">
        <v>0</v>
      </c>
      <c r="BF93" s="25">
        <v>0</v>
      </c>
      <c r="BG93" s="25">
        <v>0</v>
      </c>
      <c r="BH93" s="25">
        <v>0</v>
      </c>
      <c r="BI93" s="25">
        <v>0</v>
      </c>
      <c r="BJ93" s="25">
        <v>0</v>
      </c>
      <c r="BK93" s="25">
        <v>0</v>
      </c>
      <c r="BL93" s="25">
        <v>0</v>
      </c>
      <c r="BM93" s="25">
        <v>0</v>
      </c>
      <c r="BN93" s="25">
        <v>0</v>
      </c>
      <c r="BO93" s="25">
        <v>0</v>
      </c>
      <c r="BP93" s="25">
        <v>433.99799999999999</v>
      </c>
      <c r="BQ93" s="25">
        <v>433.99799999999999</v>
      </c>
      <c r="BR93" s="25">
        <v>0</v>
      </c>
      <c r="BS93" s="25">
        <v>0</v>
      </c>
      <c r="BT93" s="25">
        <v>0</v>
      </c>
      <c r="BU93" s="25">
        <v>0</v>
      </c>
      <c r="BV93" s="25">
        <v>0</v>
      </c>
      <c r="BW93" s="25">
        <v>0</v>
      </c>
      <c r="BX93" s="25">
        <v>0</v>
      </c>
      <c r="BY93" s="25">
        <v>0</v>
      </c>
      <c r="BZ93" s="25">
        <v>0</v>
      </c>
      <c r="CA93" s="25">
        <v>0</v>
      </c>
      <c r="CB93" s="25">
        <v>0</v>
      </c>
      <c r="CC93" s="25">
        <v>443.11195799999996</v>
      </c>
      <c r="CD93" s="25">
        <v>443.11195799999996</v>
      </c>
      <c r="CE93" s="25">
        <v>0</v>
      </c>
      <c r="CF93" s="25">
        <v>0</v>
      </c>
      <c r="CG93" s="25">
        <v>0</v>
      </c>
      <c r="CH93" s="25">
        <v>0</v>
      </c>
      <c r="CI93" s="25">
        <v>0</v>
      </c>
      <c r="CJ93" s="25">
        <v>0</v>
      </c>
      <c r="CK93" s="25">
        <v>0</v>
      </c>
      <c r="CL93" s="25">
        <v>0</v>
      </c>
      <c r="CM93" s="25">
        <v>0</v>
      </c>
      <c r="CN93" s="25">
        <v>0</v>
      </c>
      <c r="CO93" s="25">
        <v>0</v>
      </c>
      <c r="CP93" s="25">
        <v>451.97419715999996</v>
      </c>
      <c r="CQ93" s="25">
        <v>451.97419715999996</v>
      </c>
      <c r="CR93" s="26">
        <v>423</v>
      </c>
      <c r="CS93" s="25">
        <v>211.5</v>
      </c>
      <c r="CT93" s="25">
        <v>634.5</v>
      </c>
      <c r="CU93" s="27">
        <v>-200.50200000000001</v>
      </c>
      <c r="CV93" s="25">
        <v>433.99799999999999</v>
      </c>
    </row>
    <row r="94" spans="1:100" x14ac:dyDescent="0.3">
      <c r="A94" s="22">
        <v>89</v>
      </c>
      <c r="B94" s="24" t="s">
        <v>402</v>
      </c>
      <c r="C94" s="21" t="s">
        <v>403</v>
      </c>
      <c r="D94" s="21"/>
      <c r="E94" s="25">
        <v>934.5</v>
      </c>
      <c r="F94" s="25">
        <v>0</v>
      </c>
      <c r="G94" s="25">
        <v>-363.66</v>
      </c>
      <c r="H94" s="25">
        <v>-121.22</v>
      </c>
      <c r="I94" s="25">
        <v>-830</v>
      </c>
      <c r="J94" s="25">
        <v>-674.55000000000007</v>
      </c>
      <c r="K94" s="25">
        <v>-320.89999999999998</v>
      </c>
      <c r="L94" s="25">
        <v>-143.32999999999998</v>
      </c>
      <c r="M94" s="25">
        <v>-420</v>
      </c>
      <c r="N94" s="25">
        <v>0</v>
      </c>
      <c r="O94" s="25">
        <v>105</v>
      </c>
      <c r="P94" s="25">
        <v>-525</v>
      </c>
      <c r="Q94" s="25">
        <v>-2359.1600000000003</v>
      </c>
      <c r="R94" s="25">
        <v>-210</v>
      </c>
      <c r="S94" s="25">
        <v>0</v>
      </c>
      <c r="T94" s="25">
        <v>-1207.5</v>
      </c>
      <c r="U94" s="25">
        <v>0</v>
      </c>
      <c r="V94" s="25">
        <v>-665</v>
      </c>
      <c r="W94" s="25">
        <v>0</v>
      </c>
      <c r="X94" s="25">
        <v>0</v>
      </c>
      <c r="Y94" s="25">
        <v>0</v>
      </c>
      <c r="Z94" s="25">
        <v>0</v>
      </c>
      <c r="AA94" s="25">
        <v>0</v>
      </c>
      <c r="AB94" s="25">
        <v>0</v>
      </c>
      <c r="AC94" s="25">
        <v>0</v>
      </c>
      <c r="AD94" s="25">
        <v>-2082.5</v>
      </c>
      <c r="AE94" s="25">
        <v>0</v>
      </c>
      <c r="AF94" s="25">
        <v>0</v>
      </c>
      <c r="AG94" s="25">
        <v>0</v>
      </c>
      <c r="AH94" s="25">
        <v>0</v>
      </c>
      <c r="AI94" s="25">
        <v>0</v>
      </c>
      <c r="AJ94" s="25">
        <v>0</v>
      </c>
      <c r="AK94" s="25">
        <v>0</v>
      </c>
      <c r="AL94" s="25">
        <v>0</v>
      </c>
      <c r="AM94" s="25">
        <v>0</v>
      </c>
      <c r="AN94" s="25">
        <v>0</v>
      </c>
      <c r="AO94" s="25">
        <v>0</v>
      </c>
      <c r="AP94" s="25">
        <v>-330</v>
      </c>
      <c r="AQ94" s="25">
        <v>-330</v>
      </c>
      <c r="AR94" s="25">
        <v>0</v>
      </c>
      <c r="AS94" s="25">
        <v>0</v>
      </c>
      <c r="AT94" s="25">
        <v>0</v>
      </c>
      <c r="AU94" s="25">
        <v>0</v>
      </c>
      <c r="AV94" s="25">
        <v>0</v>
      </c>
      <c r="AW94" s="25">
        <v>0</v>
      </c>
      <c r="AX94" s="25">
        <v>0</v>
      </c>
      <c r="AY94" s="25">
        <v>0</v>
      </c>
      <c r="AZ94" s="25">
        <v>0</v>
      </c>
      <c r="BA94" s="25">
        <v>0</v>
      </c>
      <c r="BB94" s="25">
        <v>0</v>
      </c>
      <c r="BC94" s="25">
        <v>0</v>
      </c>
      <c r="BD94" s="25">
        <v>0</v>
      </c>
      <c r="BE94" s="25">
        <v>0</v>
      </c>
      <c r="BF94" s="25">
        <v>0</v>
      </c>
      <c r="BG94" s="25">
        <v>0</v>
      </c>
      <c r="BH94" s="25">
        <v>0</v>
      </c>
      <c r="BI94" s="25">
        <v>0</v>
      </c>
      <c r="BJ94" s="25">
        <v>0</v>
      </c>
      <c r="BK94" s="25">
        <v>0</v>
      </c>
      <c r="BL94" s="25">
        <v>0</v>
      </c>
      <c r="BM94" s="25">
        <v>0</v>
      </c>
      <c r="BN94" s="25">
        <v>0</v>
      </c>
      <c r="BO94" s="25">
        <v>0</v>
      </c>
      <c r="BP94" s="25">
        <v>0</v>
      </c>
      <c r="BQ94" s="25">
        <v>0</v>
      </c>
      <c r="BR94" s="25">
        <v>0</v>
      </c>
      <c r="BS94" s="25">
        <v>0</v>
      </c>
      <c r="BT94" s="25">
        <v>0</v>
      </c>
      <c r="BU94" s="25">
        <v>0</v>
      </c>
      <c r="BV94" s="25">
        <v>0</v>
      </c>
      <c r="BW94" s="25">
        <v>0</v>
      </c>
      <c r="BX94" s="25">
        <v>0</v>
      </c>
      <c r="BY94" s="25">
        <v>0</v>
      </c>
      <c r="BZ94" s="25">
        <v>0</v>
      </c>
      <c r="CA94" s="25">
        <v>0</v>
      </c>
      <c r="CB94" s="25">
        <v>0</v>
      </c>
      <c r="CC94" s="25">
        <v>0</v>
      </c>
      <c r="CD94" s="25">
        <v>0</v>
      </c>
      <c r="CE94" s="25">
        <v>0</v>
      </c>
      <c r="CF94" s="25">
        <v>0</v>
      </c>
      <c r="CG94" s="25">
        <v>0</v>
      </c>
      <c r="CH94" s="25">
        <v>0</v>
      </c>
      <c r="CI94" s="25">
        <v>0</v>
      </c>
      <c r="CJ94" s="25">
        <v>0</v>
      </c>
      <c r="CK94" s="25">
        <v>0</v>
      </c>
      <c r="CL94" s="25">
        <v>0</v>
      </c>
      <c r="CM94" s="25">
        <v>0</v>
      </c>
      <c r="CN94" s="25">
        <v>0</v>
      </c>
      <c r="CO94" s="25">
        <v>0</v>
      </c>
      <c r="CP94" s="25">
        <v>0</v>
      </c>
      <c r="CQ94" s="25">
        <v>0</v>
      </c>
      <c r="CR94" s="26">
        <v>0</v>
      </c>
      <c r="CS94" s="25">
        <v>0</v>
      </c>
      <c r="CT94" s="25">
        <v>0</v>
      </c>
      <c r="CU94" s="27">
        <v>0</v>
      </c>
      <c r="CV94" s="25">
        <v>0</v>
      </c>
    </row>
    <row r="95" spans="1:100" x14ac:dyDescent="0.3">
      <c r="A95" s="22">
        <v>90</v>
      </c>
      <c r="B95" s="24" t="s">
        <v>404</v>
      </c>
      <c r="C95" s="21" t="s">
        <v>405</v>
      </c>
      <c r="D95" s="21"/>
      <c r="E95" s="25">
        <v>0</v>
      </c>
      <c r="F95" s="25">
        <v>0</v>
      </c>
      <c r="G95" s="25">
        <v>0</v>
      </c>
      <c r="H95" s="25">
        <v>0</v>
      </c>
      <c r="I95" s="25">
        <v>0</v>
      </c>
      <c r="J95" s="25">
        <v>0</v>
      </c>
      <c r="K95" s="25">
        <v>0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0</v>
      </c>
      <c r="U95" s="25">
        <v>0</v>
      </c>
      <c r="V95" s="25">
        <v>0</v>
      </c>
      <c r="W95" s="25">
        <v>0</v>
      </c>
      <c r="X95" s="25">
        <v>0</v>
      </c>
      <c r="Y95" s="25">
        <v>0</v>
      </c>
      <c r="Z95" s="25">
        <v>0</v>
      </c>
      <c r="AA95" s="25">
        <v>0</v>
      </c>
      <c r="AB95" s="25">
        <v>0</v>
      </c>
      <c r="AC95" s="25">
        <v>0</v>
      </c>
      <c r="AD95" s="25">
        <v>0</v>
      </c>
      <c r="AE95" s="25">
        <v>0</v>
      </c>
      <c r="AF95" s="25">
        <v>0</v>
      </c>
      <c r="AG95" s="25">
        <v>0</v>
      </c>
      <c r="AH95" s="25">
        <v>0</v>
      </c>
      <c r="AI95" s="25">
        <v>0</v>
      </c>
      <c r="AJ95" s="25">
        <v>0</v>
      </c>
      <c r="AK95" s="25">
        <v>0</v>
      </c>
      <c r="AL95" s="25">
        <v>0</v>
      </c>
      <c r="AM95" s="25">
        <v>0</v>
      </c>
      <c r="AN95" s="25">
        <v>0</v>
      </c>
      <c r="AO95" s="25">
        <v>0</v>
      </c>
      <c r="AP95" s="25">
        <v>0</v>
      </c>
      <c r="AQ95" s="25">
        <v>0</v>
      </c>
      <c r="AR95" s="25">
        <v>0</v>
      </c>
      <c r="AS95" s="25">
        <v>0</v>
      </c>
      <c r="AT95" s="25">
        <v>0</v>
      </c>
      <c r="AU95" s="25">
        <v>0</v>
      </c>
      <c r="AV95" s="25">
        <v>0</v>
      </c>
      <c r="AW95" s="25">
        <v>0</v>
      </c>
      <c r="AX95" s="25">
        <v>0</v>
      </c>
      <c r="AY95" s="25">
        <v>0</v>
      </c>
      <c r="AZ95" s="25">
        <v>0</v>
      </c>
      <c r="BA95" s="25">
        <v>0</v>
      </c>
      <c r="BB95" s="25">
        <v>0</v>
      </c>
      <c r="BC95" s="25">
        <v>0</v>
      </c>
      <c r="BD95" s="25">
        <v>0</v>
      </c>
      <c r="BE95" s="25">
        <v>0</v>
      </c>
      <c r="BF95" s="25">
        <v>0</v>
      </c>
      <c r="BG95" s="25">
        <v>0</v>
      </c>
      <c r="BH95" s="25">
        <v>0</v>
      </c>
      <c r="BI95" s="25">
        <v>0</v>
      </c>
      <c r="BJ95" s="25">
        <v>0</v>
      </c>
      <c r="BK95" s="25">
        <v>0</v>
      </c>
      <c r="BL95" s="25">
        <v>0</v>
      </c>
      <c r="BM95" s="25">
        <v>0</v>
      </c>
      <c r="BN95" s="25">
        <v>0</v>
      </c>
      <c r="BO95" s="25">
        <v>0</v>
      </c>
      <c r="BP95" s="25">
        <v>0</v>
      </c>
      <c r="BQ95" s="25">
        <v>0</v>
      </c>
      <c r="BR95" s="25">
        <v>0</v>
      </c>
      <c r="BS95" s="25">
        <v>0</v>
      </c>
      <c r="BT95" s="25">
        <v>0</v>
      </c>
      <c r="BU95" s="25">
        <v>0</v>
      </c>
      <c r="BV95" s="25">
        <v>0</v>
      </c>
      <c r="BW95" s="25">
        <v>0</v>
      </c>
      <c r="BX95" s="25">
        <v>0</v>
      </c>
      <c r="BY95" s="25">
        <v>0</v>
      </c>
      <c r="BZ95" s="25">
        <v>0</v>
      </c>
      <c r="CA95" s="25">
        <v>0</v>
      </c>
      <c r="CB95" s="25">
        <v>0</v>
      </c>
      <c r="CC95" s="25">
        <v>0</v>
      </c>
      <c r="CD95" s="25">
        <v>0</v>
      </c>
      <c r="CE95" s="25">
        <v>0</v>
      </c>
      <c r="CF95" s="25">
        <v>0</v>
      </c>
      <c r="CG95" s="25">
        <v>0</v>
      </c>
      <c r="CH95" s="25">
        <v>0</v>
      </c>
      <c r="CI95" s="25">
        <v>0</v>
      </c>
      <c r="CJ95" s="25">
        <v>0</v>
      </c>
      <c r="CK95" s="25">
        <v>0</v>
      </c>
      <c r="CL95" s="25">
        <v>0</v>
      </c>
      <c r="CM95" s="25">
        <v>0</v>
      </c>
      <c r="CN95" s="25">
        <v>0</v>
      </c>
      <c r="CO95" s="25">
        <v>0</v>
      </c>
      <c r="CP95" s="25">
        <v>0</v>
      </c>
      <c r="CQ95" s="25">
        <v>0</v>
      </c>
      <c r="CR95" s="26">
        <v>0</v>
      </c>
      <c r="CS95" s="25">
        <v>0</v>
      </c>
      <c r="CT95" s="25">
        <v>0</v>
      </c>
      <c r="CU95" s="27">
        <v>0</v>
      </c>
      <c r="CV95" s="25">
        <v>0</v>
      </c>
    </row>
    <row r="96" spans="1:100" x14ac:dyDescent="0.3">
      <c r="A96" s="22">
        <v>91</v>
      </c>
      <c r="B96" s="24" t="s">
        <v>406</v>
      </c>
      <c r="C96" s="21" t="s">
        <v>407</v>
      </c>
      <c r="D96" s="21"/>
      <c r="E96" s="25">
        <v>-1417.5</v>
      </c>
      <c r="F96" s="25">
        <v>-206.25</v>
      </c>
      <c r="G96" s="25">
        <v>-377.5</v>
      </c>
      <c r="H96" s="25">
        <v>-104.5</v>
      </c>
      <c r="I96" s="25">
        <v>-116</v>
      </c>
      <c r="J96" s="25">
        <v>-116</v>
      </c>
      <c r="K96" s="25">
        <v>-1572</v>
      </c>
      <c r="L96" s="25">
        <v>-1971.8</v>
      </c>
      <c r="M96" s="25">
        <v>-128</v>
      </c>
      <c r="N96" s="25">
        <v>-726.5</v>
      </c>
      <c r="O96" s="25">
        <v>-189.25</v>
      </c>
      <c r="P96" s="25">
        <v>-4177.25</v>
      </c>
      <c r="Q96" s="25">
        <v>-11102.55</v>
      </c>
      <c r="R96" s="25">
        <v>-3735.5</v>
      </c>
      <c r="S96" s="25">
        <v>-1848.75</v>
      </c>
      <c r="T96" s="25">
        <v>-2927.5</v>
      </c>
      <c r="U96" s="25">
        <v>-9533.2000000000007</v>
      </c>
      <c r="V96" s="25">
        <v>-1279.75</v>
      </c>
      <c r="W96" s="25">
        <v>-190</v>
      </c>
      <c r="X96" s="25">
        <v>-2608.5</v>
      </c>
      <c r="Y96" s="25">
        <v>-142.5</v>
      </c>
      <c r="Z96" s="25">
        <v>-897</v>
      </c>
      <c r="AA96" s="25">
        <v>-285</v>
      </c>
      <c r="AB96" s="25">
        <v>-749.5</v>
      </c>
      <c r="AC96" s="25">
        <v>-407</v>
      </c>
      <c r="AD96" s="25">
        <v>-24604.2</v>
      </c>
      <c r="AE96" s="25">
        <v>-357</v>
      </c>
      <c r="AF96" s="25">
        <v>-105.5</v>
      </c>
      <c r="AG96" s="25">
        <v>0</v>
      </c>
      <c r="AH96" s="25">
        <v>0</v>
      </c>
      <c r="AI96" s="25">
        <v>-116</v>
      </c>
      <c r="AJ96" s="25">
        <v>-116</v>
      </c>
      <c r="AK96" s="25">
        <v>-116</v>
      </c>
      <c r="AL96" s="25">
        <v>-336</v>
      </c>
      <c r="AM96" s="25">
        <v>-94.399999999999977</v>
      </c>
      <c r="AN96" s="25">
        <v>99.27000000000001</v>
      </c>
      <c r="AO96" s="25">
        <v>49.45</v>
      </c>
      <c r="AP96" s="25">
        <v>-116</v>
      </c>
      <c r="AQ96" s="25">
        <v>-1208.18</v>
      </c>
      <c r="AR96" s="25">
        <v>-116</v>
      </c>
      <c r="AS96" s="25">
        <v>-116</v>
      </c>
      <c r="AT96" s="25">
        <v>-116</v>
      </c>
      <c r="AU96" s="25">
        <v>-193.32999999999998</v>
      </c>
      <c r="AV96" s="25">
        <v>-119.48</v>
      </c>
      <c r="AW96" s="25">
        <v>-381.08</v>
      </c>
      <c r="AX96" s="25">
        <v>-119.48</v>
      </c>
      <c r="AY96" s="25">
        <v>-119.48</v>
      </c>
      <c r="AZ96" s="25">
        <v>-119.48</v>
      </c>
      <c r="BA96" s="25">
        <v>-119.48</v>
      </c>
      <c r="BB96" s="25">
        <v>-119.48</v>
      </c>
      <c r="BC96" s="25">
        <v>-1087.1500000000001</v>
      </c>
      <c r="BD96" s="25">
        <v>-2726.44</v>
      </c>
      <c r="BE96" s="25">
        <v>-119.48</v>
      </c>
      <c r="BF96" s="25">
        <v>-119.48</v>
      </c>
      <c r="BG96" s="25">
        <v>-370.17999999999995</v>
      </c>
      <c r="BH96" s="25">
        <v>-119.48</v>
      </c>
      <c r="BI96" s="25">
        <v>0</v>
      </c>
      <c r="BJ96" s="25">
        <v>0</v>
      </c>
      <c r="BK96" s="25">
        <v>0</v>
      </c>
      <c r="BL96" s="25">
        <v>0</v>
      </c>
      <c r="BM96" s="25">
        <v>0</v>
      </c>
      <c r="BN96" s="25">
        <v>0</v>
      </c>
      <c r="BO96" s="25">
        <v>0</v>
      </c>
      <c r="BP96" s="25">
        <v>0</v>
      </c>
      <c r="BQ96" s="25">
        <v>-728.62</v>
      </c>
      <c r="BR96" s="25">
        <v>0</v>
      </c>
      <c r="BS96" s="25">
        <v>0</v>
      </c>
      <c r="BT96" s="25">
        <v>0</v>
      </c>
      <c r="BU96" s="25">
        <v>0</v>
      </c>
      <c r="BV96" s="25">
        <v>0</v>
      </c>
      <c r="BW96" s="25">
        <v>0</v>
      </c>
      <c r="BX96" s="25">
        <v>0</v>
      </c>
      <c r="BY96" s="25">
        <v>0</v>
      </c>
      <c r="BZ96" s="25">
        <v>0</v>
      </c>
      <c r="CA96" s="25">
        <v>0</v>
      </c>
      <c r="CB96" s="25">
        <v>0</v>
      </c>
      <c r="CC96" s="25">
        <v>0</v>
      </c>
      <c r="CD96" s="25">
        <v>0</v>
      </c>
      <c r="CE96" s="25">
        <v>0</v>
      </c>
      <c r="CF96" s="25">
        <v>0</v>
      </c>
      <c r="CG96" s="25">
        <v>0</v>
      </c>
      <c r="CH96" s="25">
        <v>0</v>
      </c>
      <c r="CI96" s="25">
        <v>0</v>
      </c>
      <c r="CJ96" s="25">
        <v>0</v>
      </c>
      <c r="CK96" s="25">
        <v>0</v>
      </c>
      <c r="CL96" s="25">
        <v>0</v>
      </c>
      <c r="CM96" s="25">
        <v>0</v>
      </c>
      <c r="CN96" s="25">
        <v>0</v>
      </c>
      <c r="CO96" s="25">
        <v>0</v>
      </c>
      <c r="CP96" s="25">
        <v>0</v>
      </c>
      <c r="CQ96" s="25">
        <v>0</v>
      </c>
      <c r="CR96" s="26">
        <v>-2913.73</v>
      </c>
      <c r="CS96" s="25">
        <v>0</v>
      </c>
      <c r="CT96" s="25">
        <v>-2913.73</v>
      </c>
      <c r="CU96" s="27">
        <v>2913.73</v>
      </c>
      <c r="CV96" s="25">
        <v>0</v>
      </c>
    </row>
    <row r="97" spans="1:100" x14ac:dyDescent="0.3">
      <c r="A97" s="22">
        <v>92</v>
      </c>
      <c r="B97" s="24" t="s">
        <v>408</v>
      </c>
      <c r="C97" s="21" t="s">
        <v>409</v>
      </c>
      <c r="D97" s="21"/>
      <c r="E97" s="25">
        <v>0</v>
      </c>
      <c r="F97" s="25">
        <v>0</v>
      </c>
      <c r="G97" s="25">
        <v>0</v>
      </c>
      <c r="H97" s="25">
        <v>0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>
        <v>0</v>
      </c>
      <c r="P97" s="25">
        <v>0</v>
      </c>
      <c r="Q97" s="25">
        <v>0</v>
      </c>
      <c r="R97" s="25">
        <v>0</v>
      </c>
      <c r="S97" s="25">
        <v>0</v>
      </c>
      <c r="T97" s="25">
        <v>0</v>
      </c>
      <c r="U97" s="25">
        <v>0</v>
      </c>
      <c r="V97" s="25">
        <v>0</v>
      </c>
      <c r="W97" s="25">
        <v>0</v>
      </c>
      <c r="X97" s="25">
        <v>0</v>
      </c>
      <c r="Y97" s="25">
        <v>0</v>
      </c>
      <c r="Z97" s="25">
        <v>0</v>
      </c>
      <c r="AA97" s="25">
        <v>0</v>
      </c>
      <c r="AB97" s="25">
        <v>0</v>
      </c>
      <c r="AC97" s="25">
        <v>0</v>
      </c>
      <c r="AD97" s="25">
        <v>0</v>
      </c>
      <c r="AE97" s="25">
        <v>0</v>
      </c>
      <c r="AF97" s="25">
        <v>0</v>
      </c>
      <c r="AG97" s="25">
        <v>0</v>
      </c>
      <c r="AH97" s="25">
        <v>0</v>
      </c>
      <c r="AI97" s="25">
        <v>0</v>
      </c>
      <c r="AJ97" s="25">
        <v>0</v>
      </c>
      <c r="AK97" s="25">
        <v>0</v>
      </c>
      <c r="AL97" s="25">
        <v>0</v>
      </c>
      <c r="AM97" s="25">
        <v>0</v>
      </c>
      <c r="AN97" s="25">
        <v>0</v>
      </c>
      <c r="AO97" s="25">
        <v>0</v>
      </c>
      <c r="AP97" s="25">
        <v>0</v>
      </c>
      <c r="AQ97" s="25">
        <v>0</v>
      </c>
      <c r="AR97" s="25">
        <v>0</v>
      </c>
      <c r="AS97" s="25">
        <v>0</v>
      </c>
      <c r="AT97" s="25">
        <v>0</v>
      </c>
      <c r="AU97" s="25">
        <v>0</v>
      </c>
      <c r="AV97" s="25">
        <v>0</v>
      </c>
      <c r="AW97" s="25">
        <v>0</v>
      </c>
      <c r="AX97" s="25">
        <v>0</v>
      </c>
      <c r="AY97" s="25">
        <v>0</v>
      </c>
      <c r="AZ97" s="25">
        <v>0</v>
      </c>
      <c r="BA97" s="25">
        <v>0</v>
      </c>
      <c r="BB97" s="25">
        <v>0</v>
      </c>
      <c r="BC97" s="25">
        <v>0</v>
      </c>
      <c r="BD97" s="25">
        <v>0</v>
      </c>
      <c r="BE97" s="25">
        <v>0</v>
      </c>
      <c r="BF97" s="25">
        <v>0</v>
      </c>
      <c r="BG97" s="25">
        <v>0</v>
      </c>
      <c r="BH97" s="25">
        <v>0</v>
      </c>
      <c r="BI97" s="25">
        <v>0</v>
      </c>
      <c r="BJ97" s="25">
        <v>0</v>
      </c>
      <c r="BK97" s="25">
        <v>0</v>
      </c>
      <c r="BL97" s="25">
        <v>0</v>
      </c>
      <c r="BM97" s="25">
        <v>0</v>
      </c>
      <c r="BN97" s="25">
        <v>0</v>
      </c>
      <c r="BO97" s="25">
        <v>0</v>
      </c>
      <c r="BP97" s="25">
        <v>0</v>
      </c>
      <c r="BQ97" s="25">
        <v>0</v>
      </c>
      <c r="BR97" s="25">
        <v>0</v>
      </c>
      <c r="BS97" s="25">
        <v>0</v>
      </c>
      <c r="BT97" s="25">
        <v>0</v>
      </c>
      <c r="BU97" s="25">
        <v>0</v>
      </c>
      <c r="BV97" s="25">
        <v>0</v>
      </c>
      <c r="BW97" s="25">
        <v>0</v>
      </c>
      <c r="BX97" s="25">
        <v>0</v>
      </c>
      <c r="BY97" s="25">
        <v>0</v>
      </c>
      <c r="BZ97" s="25">
        <v>0</v>
      </c>
      <c r="CA97" s="25">
        <v>0</v>
      </c>
      <c r="CB97" s="25">
        <v>0</v>
      </c>
      <c r="CC97" s="25">
        <v>0</v>
      </c>
      <c r="CD97" s="25">
        <v>0</v>
      </c>
      <c r="CE97" s="25">
        <v>0</v>
      </c>
      <c r="CF97" s="25">
        <v>0</v>
      </c>
      <c r="CG97" s="25">
        <v>0</v>
      </c>
      <c r="CH97" s="25">
        <v>0</v>
      </c>
      <c r="CI97" s="25">
        <v>0</v>
      </c>
      <c r="CJ97" s="25">
        <v>0</v>
      </c>
      <c r="CK97" s="25">
        <v>0</v>
      </c>
      <c r="CL97" s="25">
        <v>0</v>
      </c>
      <c r="CM97" s="25">
        <v>0</v>
      </c>
      <c r="CN97" s="25">
        <v>0</v>
      </c>
      <c r="CO97" s="25">
        <v>0</v>
      </c>
      <c r="CP97" s="25">
        <v>0</v>
      </c>
      <c r="CQ97" s="25">
        <v>0</v>
      </c>
      <c r="CR97" s="26">
        <v>0</v>
      </c>
      <c r="CS97" s="25">
        <v>0</v>
      </c>
      <c r="CT97" s="25">
        <v>0</v>
      </c>
      <c r="CU97" s="27">
        <v>0</v>
      </c>
      <c r="CV97" s="25">
        <v>0</v>
      </c>
    </row>
    <row r="98" spans="1:100" x14ac:dyDescent="0.3">
      <c r="A98" s="22">
        <v>93</v>
      </c>
      <c r="B98" s="24" t="s">
        <v>410</v>
      </c>
      <c r="C98" s="21" t="s">
        <v>411</v>
      </c>
      <c r="D98" s="21"/>
      <c r="E98" s="25">
        <v>0</v>
      </c>
      <c r="F98" s="25">
        <v>0</v>
      </c>
      <c r="G98" s="25">
        <v>0</v>
      </c>
      <c r="H98" s="25">
        <v>0</v>
      </c>
      <c r="I98" s="25">
        <v>0</v>
      </c>
      <c r="J98" s="25">
        <v>0</v>
      </c>
      <c r="K98" s="25">
        <v>0</v>
      </c>
      <c r="L98" s="25">
        <v>0</v>
      </c>
      <c r="M98" s="25">
        <v>0</v>
      </c>
      <c r="N98" s="25">
        <v>0</v>
      </c>
      <c r="O98" s="25">
        <v>0</v>
      </c>
      <c r="P98" s="25">
        <v>0</v>
      </c>
      <c r="Q98" s="25">
        <v>0</v>
      </c>
      <c r="R98" s="25">
        <v>0</v>
      </c>
      <c r="S98" s="25">
        <v>0</v>
      </c>
      <c r="T98" s="25">
        <v>0</v>
      </c>
      <c r="U98" s="25">
        <v>0</v>
      </c>
      <c r="V98" s="25">
        <v>0</v>
      </c>
      <c r="W98" s="25">
        <v>0</v>
      </c>
      <c r="X98" s="25">
        <v>0</v>
      </c>
      <c r="Y98" s="25">
        <v>0</v>
      </c>
      <c r="Z98" s="25">
        <v>0</v>
      </c>
      <c r="AA98" s="25">
        <v>0</v>
      </c>
      <c r="AB98" s="25">
        <v>0</v>
      </c>
      <c r="AC98" s="25">
        <v>0</v>
      </c>
      <c r="AD98" s="25">
        <v>0</v>
      </c>
      <c r="AE98" s="25">
        <v>0</v>
      </c>
      <c r="AF98" s="25">
        <v>0</v>
      </c>
      <c r="AG98" s="25">
        <v>0</v>
      </c>
      <c r="AH98" s="25">
        <v>0</v>
      </c>
      <c r="AI98" s="25">
        <v>0</v>
      </c>
      <c r="AJ98" s="25">
        <v>0</v>
      </c>
      <c r="AK98" s="25">
        <v>0</v>
      </c>
      <c r="AL98" s="25">
        <v>0</v>
      </c>
      <c r="AM98" s="25">
        <v>0</v>
      </c>
      <c r="AN98" s="25">
        <v>0</v>
      </c>
      <c r="AO98" s="25">
        <v>0</v>
      </c>
      <c r="AP98" s="25">
        <v>0</v>
      </c>
      <c r="AQ98" s="25">
        <v>0</v>
      </c>
      <c r="AR98" s="25">
        <v>0</v>
      </c>
      <c r="AS98" s="25">
        <v>0</v>
      </c>
      <c r="AT98" s="25">
        <v>0</v>
      </c>
      <c r="AU98" s="25">
        <v>-100</v>
      </c>
      <c r="AV98" s="25">
        <v>0</v>
      </c>
      <c r="AW98" s="25">
        <v>0</v>
      </c>
      <c r="AX98" s="25">
        <v>0</v>
      </c>
      <c r="AY98" s="25">
        <v>0</v>
      </c>
      <c r="AZ98" s="25">
        <v>0</v>
      </c>
      <c r="BA98" s="25">
        <v>0</v>
      </c>
      <c r="BB98" s="25">
        <v>0</v>
      </c>
      <c r="BC98" s="25">
        <v>0</v>
      </c>
      <c r="BD98" s="25">
        <v>-100</v>
      </c>
      <c r="BE98" s="25">
        <v>0</v>
      </c>
      <c r="BF98" s="25">
        <v>0</v>
      </c>
      <c r="BG98" s="25">
        <v>0</v>
      </c>
      <c r="BH98" s="25">
        <v>0</v>
      </c>
      <c r="BI98" s="25">
        <v>0</v>
      </c>
      <c r="BJ98" s="25">
        <v>0</v>
      </c>
      <c r="BK98" s="25">
        <v>0</v>
      </c>
      <c r="BL98" s="25">
        <v>0</v>
      </c>
      <c r="BM98" s="25">
        <v>0</v>
      </c>
      <c r="BN98" s="25">
        <v>0</v>
      </c>
      <c r="BO98" s="25">
        <v>0</v>
      </c>
      <c r="BP98" s="25">
        <v>0</v>
      </c>
      <c r="BQ98" s="25">
        <v>0</v>
      </c>
      <c r="BR98" s="25">
        <v>0</v>
      </c>
      <c r="BS98" s="25">
        <v>0</v>
      </c>
      <c r="BT98" s="25">
        <v>0</v>
      </c>
      <c r="BU98" s="25">
        <v>0</v>
      </c>
      <c r="BV98" s="25">
        <v>0</v>
      </c>
      <c r="BW98" s="25">
        <v>0</v>
      </c>
      <c r="BX98" s="25">
        <v>0</v>
      </c>
      <c r="BY98" s="25">
        <v>0</v>
      </c>
      <c r="BZ98" s="25">
        <v>0</v>
      </c>
      <c r="CA98" s="25">
        <v>0</v>
      </c>
      <c r="CB98" s="25">
        <v>0</v>
      </c>
      <c r="CC98" s="25">
        <v>0</v>
      </c>
      <c r="CD98" s="25">
        <v>0</v>
      </c>
      <c r="CE98" s="25">
        <v>0</v>
      </c>
      <c r="CF98" s="25">
        <v>0</v>
      </c>
      <c r="CG98" s="25">
        <v>0</v>
      </c>
      <c r="CH98" s="25">
        <v>0</v>
      </c>
      <c r="CI98" s="25">
        <v>0</v>
      </c>
      <c r="CJ98" s="25">
        <v>0</v>
      </c>
      <c r="CK98" s="25">
        <v>0</v>
      </c>
      <c r="CL98" s="25">
        <v>0</v>
      </c>
      <c r="CM98" s="25">
        <v>0</v>
      </c>
      <c r="CN98" s="25">
        <v>0</v>
      </c>
      <c r="CO98" s="25">
        <v>0</v>
      </c>
      <c r="CP98" s="25">
        <v>0</v>
      </c>
      <c r="CQ98" s="25">
        <v>0</v>
      </c>
      <c r="CR98" s="26">
        <v>0</v>
      </c>
      <c r="CS98" s="25">
        <v>100</v>
      </c>
      <c r="CT98" s="25">
        <v>100</v>
      </c>
      <c r="CU98" s="27">
        <v>-100</v>
      </c>
      <c r="CV98" s="25">
        <v>0</v>
      </c>
    </row>
    <row r="99" spans="1:100" x14ac:dyDescent="0.3">
      <c r="A99" s="22">
        <v>94</v>
      </c>
      <c r="B99" s="24" t="s">
        <v>412</v>
      </c>
      <c r="C99" s="21" t="s">
        <v>413</v>
      </c>
      <c r="D99" s="21"/>
      <c r="E99" s="25">
        <v>0</v>
      </c>
      <c r="F99" s="25">
        <v>0</v>
      </c>
      <c r="G99" s="25">
        <v>0</v>
      </c>
      <c r="H99" s="25">
        <v>0</v>
      </c>
      <c r="I99" s="25">
        <v>0</v>
      </c>
      <c r="J99" s="25">
        <v>0</v>
      </c>
      <c r="K99" s="25">
        <v>0</v>
      </c>
      <c r="L99" s="25">
        <v>0</v>
      </c>
      <c r="M99" s="25">
        <v>0</v>
      </c>
      <c r="N99" s="25">
        <v>0</v>
      </c>
      <c r="O99" s="25">
        <v>0</v>
      </c>
      <c r="P99" s="25">
        <v>0</v>
      </c>
      <c r="Q99" s="25">
        <v>0</v>
      </c>
      <c r="R99" s="25">
        <v>0</v>
      </c>
      <c r="S99" s="25">
        <v>0</v>
      </c>
      <c r="T99" s="25">
        <v>0</v>
      </c>
      <c r="U99" s="25">
        <v>0</v>
      </c>
      <c r="V99" s="25">
        <v>0</v>
      </c>
      <c r="W99" s="25">
        <v>0</v>
      </c>
      <c r="X99" s="25">
        <v>0</v>
      </c>
      <c r="Y99" s="25">
        <v>0</v>
      </c>
      <c r="Z99" s="25">
        <v>0</v>
      </c>
      <c r="AA99" s="25">
        <v>0</v>
      </c>
      <c r="AB99" s="25">
        <v>-507.11</v>
      </c>
      <c r="AC99" s="25">
        <v>-169.04</v>
      </c>
      <c r="AD99" s="25">
        <v>-676.15</v>
      </c>
      <c r="AE99" s="25">
        <v>169.04</v>
      </c>
      <c r="AF99" s="25">
        <v>-240</v>
      </c>
      <c r="AG99" s="25">
        <v>0</v>
      </c>
      <c r="AH99" s="25">
        <v>0</v>
      </c>
      <c r="AI99" s="25">
        <v>0</v>
      </c>
      <c r="AJ99" s="25">
        <v>0</v>
      </c>
      <c r="AK99" s="25">
        <v>0</v>
      </c>
      <c r="AL99" s="25">
        <v>0</v>
      </c>
      <c r="AM99" s="25">
        <v>34.479999999999997</v>
      </c>
      <c r="AN99" s="25">
        <v>27.58</v>
      </c>
      <c r="AO99" s="25">
        <v>43.34</v>
      </c>
      <c r="AP99" s="25">
        <v>0</v>
      </c>
      <c r="AQ99" s="25">
        <v>34.439999999999991</v>
      </c>
      <c r="AR99" s="25">
        <v>0</v>
      </c>
      <c r="AS99" s="25">
        <v>0</v>
      </c>
      <c r="AT99" s="25">
        <v>0</v>
      </c>
      <c r="AU99" s="25">
        <v>-100</v>
      </c>
      <c r="AV99" s="25">
        <v>0</v>
      </c>
      <c r="AW99" s="25">
        <v>0</v>
      </c>
      <c r="AX99" s="25">
        <v>0</v>
      </c>
      <c r="AY99" s="25">
        <v>0</v>
      </c>
      <c r="AZ99" s="25">
        <v>0</v>
      </c>
      <c r="BA99" s="25">
        <v>0</v>
      </c>
      <c r="BB99" s="25">
        <v>0</v>
      </c>
      <c r="BC99" s="25">
        <v>0</v>
      </c>
      <c r="BD99" s="25">
        <v>-100</v>
      </c>
      <c r="BE99" s="25">
        <v>0</v>
      </c>
      <c r="BF99" s="25">
        <v>0</v>
      </c>
      <c r="BG99" s="25">
        <v>0</v>
      </c>
      <c r="BH99" s="25">
        <v>0</v>
      </c>
      <c r="BI99" s="25">
        <v>0</v>
      </c>
      <c r="BJ99" s="25">
        <v>0</v>
      </c>
      <c r="BK99" s="25">
        <v>0</v>
      </c>
      <c r="BL99" s="25">
        <v>0</v>
      </c>
      <c r="BM99" s="25">
        <v>0</v>
      </c>
      <c r="BN99" s="25">
        <v>0</v>
      </c>
      <c r="BO99" s="25">
        <v>0</v>
      </c>
      <c r="BP99" s="25">
        <v>0</v>
      </c>
      <c r="BQ99" s="25">
        <v>0</v>
      </c>
      <c r="BR99" s="25">
        <v>0</v>
      </c>
      <c r="BS99" s="25">
        <v>0</v>
      </c>
      <c r="BT99" s="25">
        <v>0</v>
      </c>
      <c r="BU99" s="25">
        <v>0</v>
      </c>
      <c r="BV99" s="25">
        <v>0</v>
      </c>
      <c r="BW99" s="25">
        <v>0</v>
      </c>
      <c r="BX99" s="25">
        <v>0</v>
      </c>
      <c r="BY99" s="25">
        <v>0</v>
      </c>
      <c r="BZ99" s="25">
        <v>0</v>
      </c>
      <c r="CA99" s="25">
        <v>0</v>
      </c>
      <c r="CB99" s="25">
        <v>0</v>
      </c>
      <c r="CC99" s="25">
        <v>0</v>
      </c>
      <c r="CD99" s="25">
        <v>0</v>
      </c>
      <c r="CE99" s="25">
        <v>0</v>
      </c>
      <c r="CF99" s="25">
        <v>0</v>
      </c>
      <c r="CG99" s="25">
        <v>0</v>
      </c>
      <c r="CH99" s="25">
        <v>0</v>
      </c>
      <c r="CI99" s="25">
        <v>0</v>
      </c>
      <c r="CJ99" s="25">
        <v>0</v>
      </c>
      <c r="CK99" s="25">
        <v>0</v>
      </c>
      <c r="CL99" s="25">
        <v>0</v>
      </c>
      <c r="CM99" s="25">
        <v>0</v>
      </c>
      <c r="CN99" s="25">
        <v>0</v>
      </c>
      <c r="CO99" s="25">
        <v>0</v>
      </c>
      <c r="CP99" s="25">
        <v>0</v>
      </c>
      <c r="CQ99" s="25">
        <v>0</v>
      </c>
      <c r="CR99" s="26">
        <v>0</v>
      </c>
      <c r="CS99" s="25">
        <v>100</v>
      </c>
      <c r="CT99" s="25">
        <v>100</v>
      </c>
      <c r="CU99" s="27">
        <v>-100</v>
      </c>
      <c r="CV99" s="25">
        <v>0</v>
      </c>
    </row>
    <row r="100" spans="1:100" x14ac:dyDescent="0.3">
      <c r="A100" s="22">
        <v>95</v>
      </c>
      <c r="B100" s="24" t="s">
        <v>414</v>
      </c>
      <c r="C100" s="21" t="s">
        <v>415</v>
      </c>
      <c r="D100" s="21"/>
      <c r="E100" s="25">
        <v>0</v>
      </c>
      <c r="F100" s="25">
        <v>0</v>
      </c>
      <c r="G100" s="25">
        <v>0</v>
      </c>
      <c r="H100" s="25">
        <v>0</v>
      </c>
      <c r="I100" s="25">
        <v>0</v>
      </c>
      <c r="J100" s="25">
        <v>0</v>
      </c>
      <c r="K100" s="25">
        <v>0</v>
      </c>
      <c r="L100" s="25">
        <v>0</v>
      </c>
      <c r="M100" s="25">
        <v>0</v>
      </c>
      <c r="N100" s="25">
        <v>0</v>
      </c>
      <c r="O100" s="25">
        <v>0</v>
      </c>
      <c r="P100" s="25">
        <v>0</v>
      </c>
      <c r="Q100" s="25">
        <v>0</v>
      </c>
      <c r="R100" s="25">
        <v>0</v>
      </c>
      <c r="S100" s="25">
        <v>0</v>
      </c>
      <c r="T100" s="25">
        <v>0</v>
      </c>
      <c r="U100" s="25">
        <v>0</v>
      </c>
      <c r="V100" s="25">
        <v>0</v>
      </c>
      <c r="W100" s="25">
        <v>0</v>
      </c>
      <c r="X100" s="25">
        <v>0</v>
      </c>
      <c r="Y100" s="25">
        <v>0</v>
      </c>
      <c r="Z100" s="25">
        <v>0</v>
      </c>
      <c r="AA100" s="25">
        <v>0</v>
      </c>
      <c r="AB100" s="25">
        <v>0</v>
      </c>
      <c r="AC100" s="25">
        <v>0</v>
      </c>
      <c r="AD100" s="25">
        <v>0</v>
      </c>
      <c r="AE100" s="25">
        <v>0</v>
      </c>
      <c r="AF100" s="25">
        <v>0</v>
      </c>
      <c r="AG100" s="25">
        <v>0</v>
      </c>
      <c r="AH100" s="25">
        <v>0</v>
      </c>
      <c r="AI100" s="25">
        <v>0</v>
      </c>
      <c r="AJ100" s="25">
        <v>0</v>
      </c>
      <c r="AK100" s="25">
        <v>0</v>
      </c>
      <c r="AL100" s="25">
        <v>0</v>
      </c>
      <c r="AM100" s="25">
        <v>0</v>
      </c>
      <c r="AN100" s="25">
        <v>0</v>
      </c>
      <c r="AO100" s="25">
        <v>0</v>
      </c>
      <c r="AP100" s="25">
        <v>0</v>
      </c>
      <c r="AQ100" s="25">
        <v>0</v>
      </c>
      <c r="AR100" s="25">
        <v>0</v>
      </c>
      <c r="AS100" s="25">
        <v>0</v>
      </c>
      <c r="AT100" s="25">
        <v>0</v>
      </c>
      <c r="AU100" s="25">
        <v>0</v>
      </c>
      <c r="AV100" s="25">
        <v>0</v>
      </c>
      <c r="AW100" s="25">
        <v>0</v>
      </c>
      <c r="AX100" s="25">
        <v>0</v>
      </c>
      <c r="AY100" s="25">
        <v>0</v>
      </c>
      <c r="AZ100" s="25">
        <v>0</v>
      </c>
      <c r="BA100" s="25">
        <v>0</v>
      </c>
      <c r="BB100" s="25">
        <v>0</v>
      </c>
      <c r="BC100" s="25">
        <v>0</v>
      </c>
      <c r="BD100" s="25">
        <v>0</v>
      </c>
      <c r="BE100" s="25">
        <v>0</v>
      </c>
      <c r="BF100" s="25">
        <v>0</v>
      </c>
      <c r="BG100" s="25">
        <v>0</v>
      </c>
      <c r="BH100" s="25">
        <v>-193.4</v>
      </c>
      <c r="BI100" s="25">
        <v>0</v>
      </c>
      <c r="BJ100" s="25">
        <v>0</v>
      </c>
      <c r="BK100" s="25">
        <v>0</v>
      </c>
      <c r="BL100" s="25">
        <v>0</v>
      </c>
      <c r="BM100" s="25">
        <v>0</v>
      </c>
      <c r="BN100" s="25">
        <v>0</v>
      </c>
      <c r="BO100" s="25">
        <v>0</v>
      </c>
      <c r="BP100" s="25">
        <v>0</v>
      </c>
      <c r="BQ100" s="25">
        <v>-193.4</v>
      </c>
      <c r="BR100" s="25">
        <v>0</v>
      </c>
      <c r="BS100" s="25">
        <v>0</v>
      </c>
      <c r="BT100" s="25">
        <v>0</v>
      </c>
      <c r="BU100" s="25">
        <v>-197.4614</v>
      </c>
      <c r="BV100" s="25">
        <v>0</v>
      </c>
      <c r="BW100" s="25">
        <v>0</v>
      </c>
      <c r="BX100" s="25">
        <v>0</v>
      </c>
      <c r="BY100" s="25">
        <v>0</v>
      </c>
      <c r="BZ100" s="25">
        <v>0</v>
      </c>
      <c r="CA100" s="25">
        <v>0</v>
      </c>
      <c r="CB100" s="25">
        <v>0</v>
      </c>
      <c r="CC100" s="25">
        <v>0</v>
      </c>
      <c r="CD100" s="25">
        <v>-197.4614</v>
      </c>
      <c r="CE100" s="25">
        <v>0</v>
      </c>
      <c r="CF100" s="25">
        <v>0</v>
      </c>
      <c r="CG100" s="25">
        <v>0</v>
      </c>
      <c r="CH100" s="25">
        <v>-201.410628</v>
      </c>
      <c r="CI100" s="25">
        <v>0</v>
      </c>
      <c r="CJ100" s="25">
        <v>0</v>
      </c>
      <c r="CK100" s="25">
        <v>0</v>
      </c>
      <c r="CL100" s="25">
        <v>0</v>
      </c>
      <c r="CM100" s="25">
        <v>0</v>
      </c>
      <c r="CN100" s="25">
        <v>0</v>
      </c>
      <c r="CO100" s="25">
        <v>0</v>
      </c>
      <c r="CP100" s="25">
        <v>0</v>
      </c>
      <c r="CQ100" s="25">
        <v>-201.410628</v>
      </c>
      <c r="CR100" s="26">
        <v>-193.4</v>
      </c>
      <c r="CS100" s="25">
        <v>100</v>
      </c>
      <c r="CT100" s="25">
        <v>-93.4</v>
      </c>
      <c r="CU100" s="27">
        <v>-104.06139999999999</v>
      </c>
      <c r="CV100" s="25">
        <v>-197.4614</v>
      </c>
    </row>
    <row r="101" spans="1:100" x14ac:dyDescent="0.3">
      <c r="A101" s="22">
        <v>95</v>
      </c>
      <c r="B101" s="24" t="s">
        <v>416</v>
      </c>
      <c r="C101" s="21" t="s">
        <v>417</v>
      </c>
      <c r="D101" s="21"/>
      <c r="E101" s="25">
        <v>0</v>
      </c>
      <c r="F101" s="25">
        <v>0</v>
      </c>
      <c r="G101" s="25">
        <v>0</v>
      </c>
      <c r="H101" s="25">
        <v>0</v>
      </c>
      <c r="I101" s="25">
        <v>0</v>
      </c>
      <c r="J101" s="25">
        <v>0</v>
      </c>
      <c r="K101" s="25">
        <v>0</v>
      </c>
      <c r="L101" s="25">
        <v>0</v>
      </c>
      <c r="M101" s="25">
        <v>0</v>
      </c>
      <c r="N101" s="25">
        <v>0</v>
      </c>
      <c r="O101" s="25">
        <v>0</v>
      </c>
      <c r="P101" s="25">
        <v>0</v>
      </c>
      <c r="Q101" s="25">
        <v>0</v>
      </c>
      <c r="R101" s="25">
        <v>0</v>
      </c>
      <c r="S101" s="25">
        <v>0</v>
      </c>
      <c r="T101" s="25">
        <v>0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0</v>
      </c>
      <c r="AS101" s="25">
        <v>0</v>
      </c>
      <c r="AT101" s="25">
        <v>0</v>
      </c>
      <c r="AU101" s="25">
        <v>0</v>
      </c>
      <c r="AV101" s="25">
        <v>0</v>
      </c>
      <c r="AW101" s="25">
        <v>0</v>
      </c>
      <c r="AX101" s="25">
        <v>0</v>
      </c>
      <c r="AY101" s="25">
        <v>0</v>
      </c>
      <c r="AZ101" s="25">
        <v>0</v>
      </c>
      <c r="BA101" s="25">
        <v>0</v>
      </c>
      <c r="BB101" s="25">
        <v>0</v>
      </c>
      <c r="BC101" s="25">
        <v>0</v>
      </c>
      <c r="BD101" s="25">
        <v>0</v>
      </c>
      <c r="BE101" s="25">
        <v>0</v>
      </c>
      <c r="BF101" s="25">
        <v>0</v>
      </c>
      <c r="BG101" s="25">
        <v>0</v>
      </c>
      <c r="BH101" s="25">
        <v>0</v>
      </c>
      <c r="BI101" s="25">
        <v>0</v>
      </c>
      <c r="BJ101" s="25">
        <v>0</v>
      </c>
      <c r="BK101" s="25">
        <v>0</v>
      </c>
      <c r="BL101" s="25">
        <v>0</v>
      </c>
      <c r="BM101" s="25">
        <v>0</v>
      </c>
      <c r="BN101" s="25">
        <v>0</v>
      </c>
      <c r="BO101" s="25">
        <v>0</v>
      </c>
      <c r="BP101" s="25">
        <v>0</v>
      </c>
      <c r="BQ101" s="25">
        <v>0</v>
      </c>
      <c r="BR101" s="25">
        <v>0</v>
      </c>
      <c r="BS101" s="25">
        <v>0</v>
      </c>
      <c r="BT101" s="25">
        <v>0</v>
      </c>
      <c r="BU101" s="25">
        <v>0</v>
      </c>
      <c r="BV101" s="25">
        <v>0</v>
      </c>
      <c r="BW101" s="25">
        <v>0</v>
      </c>
      <c r="BX101" s="25">
        <v>0</v>
      </c>
      <c r="BY101" s="25">
        <v>0</v>
      </c>
      <c r="BZ101" s="25">
        <v>0</v>
      </c>
      <c r="CA101" s="25">
        <v>0</v>
      </c>
      <c r="CB101" s="25">
        <v>0</v>
      </c>
      <c r="CC101" s="25">
        <v>0</v>
      </c>
      <c r="CD101" s="25">
        <v>0</v>
      </c>
      <c r="CE101" s="25">
        <v>0</v>
      </c>
      <c r="CF101" s="25">
        <v>0</v>
      </c>
      <c r="CG101" s="25">
        <v>0</v>
      </c>
      <c r="CH101" s="25">
        <v>0</v>
      </c>
      <c r="CI101" s="25">
        <v>0</v>
      </c>
      <c r="CJ101" s="25">
        <v>0</v>
      </c>
      <c r="CK101" s="25">
        <v>0</v>
      </c>
      <c r="CL101" s="25">
        <v>0</v>
      </c>
      <c r="CM101" s="25">
        <v>0</v>
      </c>
      <c r="CN101" s="25">
        <v>0</v>
      </c>
      <c r="CO101" s="25">
        <v>0</v>
      </c>
      <c r="CP101" s="25">
        <v>0</v>
      </c>
      <c r="CQ101" s="25">
        <v>0</v>
      </c>
      <c r="CR101" s="26">
        <v>0</v>
      </c>
      <c r="CS101" s="25">
        <v>0</v>
      </c>
      <c r="CT101" s="25">
        <v>0</v>
      </c>
      <c r="CU101" s="27">
        <v>0</v>
      </c>
      <c r="CV101" s="25">
        <v>0</v>
      </c>
    </row>
    <row r="102" spans="1:100" x14ac:dyDescent="0.3">
      <c r="A102" s="22">
        <v>96</v>
      </c>
      <c r="B102" s="24" t="s">
        <v>418</v>
      </c>
      <c r="C102" s="21" t="s">
        <v>419</v>
      </c>
      <c r="D102" s="21"/>
      <c r="E102" s="25">
        <v>0</v>
      </c>
      <c r="F102" s="25">
        <v>0</v>
      </c>
      <c r="G102" s="25">
        <v>0</v>
      </c>
      <c r="H102" s="25">
        <v>0</v>
      </c>
      <c r="I102" s="25">
        <v>0</v>
      </c>
      <c r="J102" s="25">
        <v>0</v>
      </c>
      <c r="K102" s="25">
        <v>0</v>
      </c>
      <c r="L102" s="25">
        <v>0</v>
      </c>
      <c r="M102" s="25">
        <v>0</v>
      </c>
      <c r="N102" s="25">
        <v>0</v>
      </c>
      <c r="O102" s="25">
        <v>0</v>
      </c>
      <c r="P102" s="25">
        <v>0</v>
      </c>
      <c r="Q102" s="25">
        <v>0</v>
      </c>
      <c r="R102" s="25">
        <v>0</v>
      </c>
      <c r="S102" s="25">
        <v>0</v>
      </c>
      <c r="T102" s="25">
        <v>0</v>
      </c>
      <c r="U102" s="25">
        <v>0</v>
      </c>
      <c r="V102" s="25">
        <v>0</v>
      </c>
      <c r="W102" s="25">
        <v>0</v>
      </c>
      <c r="X102" s="25">
        <v>0</v>
      </c>
      <c r="Y102" s="25">
        <v>0</v>
      </c>
      <c r="Z102" s="25">
        <v>0</v>
      </c>
      <c r="AA102" s="25">
        <v>-328.22</v>
      </c>
      <c r="AB102" s="25">
        <v>-318.43</v>
      </c>
      <c r="AC102" s="25">
        <v>-119.19</v>
      </c>
      <c r="AD102" s="25">
        <v>-765.84000000000015</v>
      </c>
      <c r="AE102" s="25">
        <v>-315.76</v>
      </c>
      <c r="AF102" s="25">
        <v>-315.77</v>
      </c>
      <c r="AG102" s="25">
        <v>-319.14</v>
      </c>
      <c r="AH102" s="25">
        <v>-325.61</v>
      </c>
      <c r="AI102" s="25">
        <v>-328.88</v>
      </c>
      <c r="AJ102" s="25">
        <v>-331.75</v>
      </c>
      <c r="AK102" s="25">
        <v>-334.74</v>
      </c>
      <c r="AL102" s="25">
        <v>-334.31</v>
      </c>
      <c r="AM102" s="25">
        <v>-333.67</v>
      </c>
      <c r="AN102" s="25">
        <v>-332.3</v>
      </c>
      <c r="AO102" s="25">
        <v>-329.08</v>
      </c>
      <c r="AP102" s="25">
        <v>0</v>
      </c>
      <c r="AQ102" s="25">
        <v>-3601.0099999999998</v>
      </c>
      <c r="AR102" s="25">
        <v>-317.55</v>
      </c>
      <c r="AS102" s="25">
        <v>-318.89</v>
      </c>
      <c r="AT102" s="25">
        <v>-324.88</v>
      </c>
      <c r="AU102" s="25">
        <v>-322.27</v>
      </c>
      <c r="AV102" s="25">
        <v>-325.43</v>
      </c>
      <c r="AW102" s="25">
        <v>-331.31</v>
      </c>
      <c r="AX102" s="25">
        <v>-334.27</v>
      </c>
      <c r="AY102" s="25">
        <v>2429.9699999999998</v>
      </c>
      <c r="AZ102" s="25">
        <v>-332.97</v>
      </c>
      <c r="BA102" s="25">
        <v>-327.64</v>
      </c>
      <c r="BB102" s="25">
        <v>-321.25</v>
      </c>
      <c r="BC102" s="25">
        <v>-307.41000000000003</v>
      </c>
      <c r="BD102" s="25">
        <v>-1133.9000000000005</v>
      </c>
      <c r="BE102" s="25">
        <v>-309.82</v>
      </c>
      <c r="BF102" s="25">
        <v>-306.02999999999997</v>
      </c>
      <c r="BG102" s="25">
        <v>-333.39</v>
      </c>
      <c r="BH102" s="25">
        <v>-318.60000000000002</v>
      </c>
      <c r="BI102" s="25">
        <v>-214.85</v>
      </c>
      <c r="BJ102" s="25">
        <v>-218.38</v>
      </c>
      <c r="BK102" s="25">
        <v>-220.54</v>
      </c>
      <c r="BL102" s="25">
        <v>-222.82</v>
      </c>
      <c r="BM102" s="25">
        <v>-222.25</v>
      </c>
      <c r="BN102" s="25">
        <v>-220.92</v>
      </c>
      <c r="BO102" s="25">
        <v>-222.57</v>
      </c>
      <c r="BP102" s="25">
        <v>-217.73</v>
      </c>
      <c r="BQ102" s="25">
        <v>-3027.9</v>
      </c>
      <c r="BR102" s="25">
        <v>-213.46</v>
      </c>
      <c r="BS102" s="25">
        <v>-211.08</v>
      </c>
      <c r="BT102" s="25">
        <v>-212.59</v>
      </c>
      <c r="BU102" s="25">
        <v>-216.59</v>
      </c>
      <c r="BV102" s="25">
        <v>-214.85</v>
      </c>
      <c r="BW102" s="25">
        <v>-218.38</v>
      </c>
      <c r="BX102" s="25">
        <v>-220.54</v>
      </c>
      <c r="BY102" s="25">
        <v>-222.82</v>
      </c>
      <c r="BZ102" s="25">
        <v>-222.25</v>
      </c>
      <c r="CA102" s="25">
        <v>-220.92</v>
      </c>
      <c r="CB102" s="25">
        <v>-222.57</v>
      </c>
      <c r="CC102" s="25">
        <v>-217.73</v>
      </c>
      <c r="CD102" s="25">
        <v>-2613.7799999999997</v>
      </c>
      <c r="CE102" s="25">
        <v>-213.46</v>
      </c>
      <c r="CF102" s="25">
        <v>-211.08</v>
      </c>
      <c r="CG102" s="25">
        <v>-212.59</v>
      </c>
      <c r="CH102" s="25">
        <v>-216.59</v>
      </c>
      <c r="CI102" s="25">
        <v>-214.85</v>
      </c>
      <c r="CJ102" s="25">
        <v>-218.38</v>
      </c>
      <c r="CK102" s="25">
        <v>-220.54</v>
      </c>
      <c r="CL102" s="25">
        <v>-222.82</v>
      </c>
      <c r="CM102" s="25">
        <v>-222.25</v>
      </c>
      <c r="CN102" s="25">
        <v>-220.92</v>
      </c>
      <c r="CO102" s="25">
        <v>-222.57</v>
      </c>
      <c r="CP102" s="25">
        <v>-217.73</v>
      </c>
      <c r="CQ102" s="25">
        <v>-2613.7799999999997</v>
      </c>
      <c r="CR102" s="26">
        <v>-1118.1500000000001</v>
      </c>
      <c r="CS102" s="25">
        <v>-1469.3429000000001</v>
      </c>
      <c r="CT102" s="25">
        <v>-2587.4929000000002</v>
      </c>
      <c r="CU102" s="27">
        <v>-26.287099999999555</v>
      </c>
      <c r="CV102" s="25">
        <v>-2613.7799999999997</v>
      </c>
    </row>
    <row r="103" spans="1:100" x14ac:dyDescent="0.3">
      <c r="A103" s="22">
        <v>97</v>
      </c>
      <c r="B103" s="24" t="s">
        <v>420</v>
      </c>
      <c r="C103" s="21" t="s">
        <v>421</v>
      </c>
      <c r="D103" s="21"/>
      <c r="E103" s="25">
        <v>0</v>
      </c>
      <c r="F103" s="25">
        <v>0</v>
      </c>
      <c r="G103" s="25">
        <v>0</v>
      </c>
      <c r="H103" s="25">
        <v>0</v>
      </c>
      <c r="I103" s="25">
        <v>0</v>
      </c>
      <c r="J103" s="25">
        <v>0</v>
      </c>
      <c r="K103" s="25">
        <v>0</v>
      </c>
      <c r="L103" s="25">
        <v>-1283.33</v>
      </c>
      <c r="M103" s="25">
        <v>0</v>
      </c>
      <c r="N103" s="25">
        <v>0</v>
      </c>
      <c r="O103" s="25">
        <v>-160.42000000000002</v>
      </c>
      <c r="P103" s="25">
        <v>-3906.4900000000002</v>
      </c>
      <c r="Q103" s="25">
        <v>-5350.24</v>
      </c>
      <c r="R103" s="25">
        <v>3769.53</v>
      </c>
      <c r="S103" s="25">
        <v>0</v>
      </c>
      <c r="T103" s="25">
        <v>0</v>
      </c>
      <c r="U103" s="25">
        <v>0</v>
      </c>
      <c r="V103" s="25">
        <v>0</v>
      </c>
      <c r="W103" s="25">
        <v>-367.73</v>
      </c>
      <c r="X103" s="25">
        <v>0</v>
      </c>
      <c r="Y103" s="25">
        <v>-140</v>
      </c>
      <c r="Z103" s="25">
        <v>0</v>
      </c>
      <c r="AA103" s="25">
        <v>0</v>
      </c>
      <c r="AB103" s="25">
        <v>0</v>
      </c>
      <c r="AC103" s="25">
        <v>0</v>
      </c>
      <c r="AD103" s="25">
        <v>3261.8</v>
      </c>
      <c r="AE103" s="25">
        <v>0</v>
      </c>
      <c r="AF103" s="25">
        <v>0</v>
      </c>
      <c r="AG103" s="25">
        <v>0</v>
      </c>
      <c r="AH103" s="25">
        <v>0</v>
      </c>
      <c r="AI103" s="25">
        <v>-414</v>
      </c>
      <c r="AJ103" s="25">
        <v>0</v>
      </c>
      <c r="AK103" s="25">
        <v>-1195.76</v>
      </c>
      <c r="AL103" s="25">
        <v>-1156.08</v>
      </c>
      <c r="AM103" s="25">
        <v>1156.08</v>
      </c>
      <c r="AN103" s="25">
        <v>0</v>
      </c>
      <c r="AO103" s="25">
        <v>0</v>
      </c>
      <c r="AP103" s="25">
        <v>0</v>
      </c>
      <c r="AQ103" s="25">
        <v>-1609.7600000000002</v>
      </c>
      <c r="AR103" s="25">
        <v>0</v>
      </c>
      <c r="AS103" s="25">
        <v>0</v>
      </c>
      <c r="AT103" s="25">
        <v>0</v>
      </c>
      <c r="AU103" s="25">
        <v>0</v>
      </c>
      <c r="AV103" s="25">
        <v>0</v>
      </c>
      <c r="AW103" s="25">
        <v>0</v>
      </c>
      <c r="AX103" s="25">
        <v>0</v>
      </c>
      <c r="AY103" s="25">
        <v>0</v>
      </c>
      <c r="AZ103" s="25">
        <v>0</v>
      </c>
      <c r="BA103" s="25">
        <v>0</v>
      </c>
      <c r="BB103" s="25">
        <v>0</v>
      </c>
      <c r="BC103" s="25">
        <v>0</v>
      </c>
      <c r="BD103" s="25">
        <v>0</v>
      </c>
      <c r="BE103" s="25">
        <v>0</v>
      </c>
      <c r="BF103" s="25">
        <v>0</v>
      </c>
      <c r="BG103" s="25">
        <v>0</v>
      </c>
      <c r="BH103" s="25">
        <v>0</v>
      </c>
      <c r="BI103" s="25">
        <v>0</v>
      </c>
      <c r="BJ103" s="25">
        <v>0</v>
      </c>
      <c r="BK103" s="25">
        <v>0</v>
      </c>
      <c r="BL103" s="25">
        <v>0</v>
      </c>
      <c r="BM103" s="25">
        <v>0</v>
      </c>
      <c r="BN103" s="25">
        <v>0</v>
      </c>
      <c r="BO103" s="25">
        <v>0</v>
      </c>
      <c r="BP103" s="25">
        <v>0</v>
      </c>
      <c r="BQ103" s="25">
        <v>0</v>
      </c>
      <c r="BR103" s="25">
        <v>0</v>
      </c>
      <c r="BS103" s="25">
        <v>0</v>
      </c>
      <c r="BT103" s="25">
        <v>0</v>
      </c>
      <c r="BU103" s="25">
        <v>0</v>
      </c>
      <c r="BV103" s="25">
        <v>0</v>
      </c>
      <c r="BW103" s="25">
        <v>0</v>
      </c>
      <c r="BX103" s="25">
        <v>0</v>
      </c>
      <c r="BY103" s="25">
        <v>0</v>
      </c>
      <c r="BZ103" s="25">
        <v>0</v>
      </c>
      <c r="CA103" s="25">
        <v>0</v>
      </c>
      <c r="CB103" s="25">
        <v>0</v>
      </c>
      <c r="CC103" s="25">
        <v>0</v>
      </c>
      <c r="CD103" s="25">
        <v>0</v>
      </c>
      <c r="CE103" s="25">
        <v>0</v>
      </c>
      <c r="CF103" s="25">
        <v>0</v>
      </c>
      <c r="CG103" s="25">
        <v>0</v>
      </c>
      <c r="CH103" s="25">
        <v>0</v>
      </c>
      <c r="CI103" s="25">
        <v>0</v>
      </c>
      <c r="CJ103" s="25">
        <v>0</v>
      </c>
      <c r="CK103" s="25">
        <v>0</v>
      </c>
      <c r="CL103" s="25">
        <v>0</v>
      </c>
      <c r="CM103" s="25">
        <v>0</v>
      </c>
      <c r="CN103" s="25">
        <v>0</v>
      </c>
      <c r="CO103" s="25">
        <v>0</v>
      </c>
      <c r="CP103" s="25">
        <v>0</v>
      </c>
      <c r="CQ103" s="25">
        <v>0</v>
      </c>
      <c r="CR103" s="26">
        <v>0</v>
      </c>
      <c r="CS103" s="25">
        <v>0</v>
      </c>
      <c r="CT103" s="25">
        <v>0</v>
      </c>
      <c r="CU103" s="27">
        <v>0</v>
      </c>
      <c r="CV103" s="25">
        <v>0</v>
      </c>
    </row>
    <row r="104" spans="1:100" x14ac:dyDescent="0.3">
      <c r="A104" s="22">
        <v>98</v>
      </c>
      <c r="B104" s="24" t="s">
        <v>422</v>
      </c>
      <c r="C104" s="21" t="s">
        <v>423</v>
      </c>
      <c r="D104" s="21"/>
      <c r="E104" s="25">
        <v>0</v>
      </c>
      <c r="F104" s="25">
        <v>0</v>
      </c>
      <c r="G104" s="25">
        <v>0</v>
      </c>
      <c r="H104" s="25">
        <v>0</v>
      </c>
      <c r="I104" s="25">
        <v>0</v>
      </c>
      <c r="J104" s="25">
        <v>0</v>
      </c>
      <c r="K104" s="25">
        <v>0</v>
      </c>
      <c r="L104" s="25">
        <v>0</v>
      </c>
      <c r="M104" s="25">
        <v>0</v>
      </c>
      <c r="N104" s="25">
        <v>0</v>
      </c>
      <c r="O104" s="25">
        <v>0</v>
      </c>
      <c r="P104" s="25">
        <v>0</v>
      </c>
      <c r="Q104" s="25">
        <v>0</v>
      </c>
      <c r="R104" s="25">
        <v>0</v>
      </c>
      <c r="S104" s="25">
        <v>0</v>
      </c>
      <c r="T104" s="25">
        <v>0</v>
      </c>
      <c r="U104" s="25">
        <v>0</v>
      </c>
      <c r="V104" s="25">
        <v>0</v>
      </c>
      <c r="W104" s="25">
        <v>0</v>
      </c>
      <c r="X104" s="25">
        <v>0</v>
      </c>
      <c r="Y104" s="25">
        <v>0</v>
      </c>
      <c r="Z104" s="25">
        <v>0</v>
      </c>
      <c r="AA104" s="25">
        <v>0</v>
      </c>
      <c r="AB104" s="25">
        <v>0</v>
      </c>
      <c r="AC104" s="25">
        <v>0</v>
      </c>
      <c r="AD104" s="25">
        <v>0</v>
      </c>
      <c r="AE104" s="25">
        <v>0</v>
      </c>
      <c r="AF104" s="25">
        <v>0</v>
      </c>
      <c r="AG104" s="25">
        <v>0</v>
      </c>
      <c r="AH104" s="25">
        <v>0</v>
      </c>
      <c r="AI104" s="25">
        <v>0</v>
      </c>
      <c r="AJ104" s="25">
        <v>0</v>
      </c>
      <c r="AK104" s="25">
        <v>0</v>
      </c>
      <c r="AL104" s="25">
        <v>0</v>
      </c>
      <c r="AM104" s="25">
        <v>0</v>
      </c>
      <c r="AN104" s="25">
        <v>0</v>
      </c>
      <c r="AO104" s="25">
        <v>0</v>
      </c>
      <c r="AP104" s="25">
        <v>0</v>
      </c>
      <c r="AQ104" s="25">
        <v>0</v>
      </c>
      <c r="AR104" s="25">
        <v>0</v>
      </c>
      <c r="AS104" s="25">
        <v>0</v>
      </c>
      <c r="AT104" s="25">
        <v>0</v>
      </c>
      <c r="AU104" s="25">
        <v>0</v>
      </c>
      <c r="AV104" s="25">
        <v>0</v>
      </c>
      <c r="AW104" s="25">
        <v>0</v>
      </c>
      <c r="AX104" s="25">
        <v>0</v>
      </c>
      <c r="AY104" s="25">
        <v>0</v>
      </c>
      <c r="AZ104" s="25">
        <v>0</v>
      </c>
      <c r="BA104" s="25">
        <v>0</v>
      </c>
      <c r="BB104" s="25">
        <v>0</v>
      </c>
      <c r="BC104" s="25">
        <v>0</v>
      </c>
      <c r="BD104" s="25">
        <v>0</v>
      </c>
      <c r="BE104" s="25">
        <v>0</v>
      </c>
      <c r="BF104" s="25">
        <v>0</v>
      </c>
      <c r="BG104" s="25">
        <v>0</v>
      </c>
      <c r="BH104" s="25">
        <v>0</v>
      </c>
      <c r="BI104" s="25">
        <v>0</v>
      </c>
      <c r="BJ104" s="25">
        <v>0</v>
      </c>
      <c r="BK104" s="25">
        <v>0</v>
      </c>
      <c r="BL104" s="25">
        <v>0</v>
      </c>
      <c r="BM104" s="25">
        <v>0</v>
      </c>
      <c r="BN104" s="25">
        <v>0</v>
      </c>
      <c r="BO104" s="25">
        <v>0</v>
      </c>
      <c r="BP104" s="25">
        <v>0</v>
      </c>
      <c r="BQ104" s="25">
        <v>0</v>
      </c>
      <c r="BR104" s="25">
        <v>0</v>
      </c>
      <c r="BS104" s="25">
        <v>0</v>
      </c>
      <c r="BT104" s="25">
        <v>0</v>
      </c>
      <c r="BU104" s="25">
        <v>0</v>
      </c>
      <c r="BV104" s="25">
        <v>0</v>
      </c>
      <c r="BW104" s="25">
        <v>0</v>
      </c>
      <c r="BX104" s="25">
        <v>0</v>
      </c>
      <c r="BY104" s="25">
        <v>0</v>
      </c>
      <c r="BZ104" s="25">
        <v>0</v>
      </c>
      <c r="CA104" s="25">
        <v>0</v>
      </c>
      <c r="CB104" s="25">
        <v>0</v>
      </c>
      <c r="CC104" s="25">
        <v>0</v>
      </c>
      <c r="CD104" s="25">
        <v>0</v>
      </c>
      <c r="CE104" s="25">
        <v>0</v>
      </c>
      <c r="CF104" s="25">
        <v>0</v>
      </c>
      <c r="CG104" s="25">
        <v>0</v>
      </c>
      <c r="CH104" s="25">
        <v>0</v>
      </c>
      <c r="CI104" s="25">
        <v>0</v>
      </c>
      <c r="CJ104" s="25">
        <v>0</v>
      </c>
      <c r="CK104" s="25">
        <v>0</v>
      </c>
      <c r="CL104" s="25">
        <v>0</v>
      </c>
      <c r="CM104" s="25">
        <v>0</v>
      </c>
      <c r="CN104" s="25">
        <v>0</v>
      </c>
      <c r="CO104" s="25">
        <v>0</v>
      </c>
      <c r="CP104" s="25">
        <v>0</v>
      </c>
      <c r="CQ104" s="25">
        <v>0</v>
      </c>
      <c r="CR104" s="26">
        <v>0</v>
      </c>
      <c r="CS104" s="25">
        <v>0</v>
      </c>
      <c r="CT104" s="25">
        <v>0</v>
      </c>
      <c r="CU104" s="27">
        <v>0</v>
      </c>
      <c r="CV104" s="25">
        <v>0</v>
      </c>
    </row>
    <row r="105" spans="1:100" x14ac:dyDescent="0.3">
      <c r="A105" s="22">
        <v>99</v>
      </c>
      <c r="B105" s="24" t="s">
        <v>424</v>
      </c>
      <c r="C105" s="21" t="s">
        <v>425</v>
      </c>
      <c r="D105" s="21"/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  <c r="AS105" s="25">
        <v>0</v>
      </c>
      <c r="AT105" s="25">
        <v>0</v>
      </c>
      <c r="AU105" s="25">
        <v>0</v>
      </c>
      <c r="AV105" s="25">
        <v>0</v>
      </c>
      <c r="AW105" s="25">
        <v>0</v>
      </c>
      <c r="AX105" s="25">
        <v>0</v>
      </c>
      <c r="AY105" s="25">
        <v>0</v>
      </c>
      <c r="AZ105" s="25">
        <v>0</v>
      </c>
      <c r="BA105" s="25">
        <v>0</v>
      </c>
      <c r="BB105" s="25">
        <v>0</v>
      </c>
      <c r="BC105" s="25">
        <v>0</v>
      </c>
      <c r="BD105" s="25">
        <v>0</v>
      </c>
      <c r="BE105" s="25">
        <v>0</v>
      </c>
      <c r="BF105" s="25">
        <v>0</v>
      </c>
      <c r="BG105" s="25">
        <v>0</v>
      </c>
      <c r="BH105" s="25">
        <v>0</v>
      </c>
      <c r="BI105" s="25">
        <v>0</v>
      </c>
      <c r="BJ105" s="25">
        <v>0</v>
      </c>
      <c r="BK105" s="25">
        <v>0</v>
      </c>
      <c r="BL105" s="25">
        <v>0</v>
      </c>
      <c r="BM105" s="25">
        <v>0</v>
      </c>
      <c r="BN105" s="25">
        <v>0</v>
      </c>
      <c r="BO105" s="25">
        <v>0</v>
      </c>
      <c r="BP105" s="25">
        <v>0</v>
      </c>
      <c r="BQ105" s="25">
        <v>0</v>
      </c>
      <c r="BR105" s="25">
        <v>0</v>
      </c>
      <c r="BS105" s="25">
        <v>0</v>
      </c>
      <c r="BT105" s="25">
        <v>0</v>
      </c>
      <c r="BU105" s="25">
        <v>0</v>
      </c>
      <c r="BV105" s="25">
        <v>0</v>
      </c>
      <c r="BW105" s="25">
        <v>0</v>
      </c>
      <c r="BX105" s="25">
        <v>0</v>
      </c>
      <c r="BY105" s="25">
        <v>0</v>
      </c>
      <c r="BZ105" s="25">
        <v>0</v>
      </c>
      <c r="CA105" s="25">
        <v>0</v>
      </c>
      <c r="CB105" s="25">
        <v>0</v>
      </c>
      <c r="CC105" s="25">
        <v>0</v>
      </c>
      <c r="CD105" s="25">
        <v>0</v>
      </c>
      <c r="CE105" s="25">
        <v>0</v>
      </c>
      <c r="CF105" s="25">
        <v>0</v>
      </c>
      <c r="CG105" s="25">
        <v>0</v>
      </c>
      <c r="CH105" s="25">
        <v>0</v>
      </c>
      <c r="CI105" s="25">
        <v>0</v>
      </c>
      <c r="CJ105" s="25">
        <v>0</v>
      </c>
      <c r="CK105" s="25">
        <v>0</v>
      </c>
      <c r="CL105" s="25">
        <v>0</v>
      </c>
      <c r="CM105" s="25">
        <v>0</v>
      </c>
      <c r="CN105" s="25">
        <v>0</v>
      </c>
      <c r="CO105" s="25">
        <v>0</v>
      </c>
      <c r="CP105" s="25">
        <v>0</v>
      </c>
      <c r="CQ105" s="25">
        <v>0</v>
      </c>
      <c r="CR105" s="26">
        <v>0</v>
      </c>
      <c r="CS105" s="25">
        <v>0</v>
      </c>
      <c r="CT105" s="25">
        <v>0</v>
      </c>
      <c r="CU105" s="27">
        <v>0</v>
      </c>
      <c r="CV105" s="25">
        <v>0</v>
      </c>
    </row>
    <row r="106" spans="1:100" x14ac:dyDescent="0.3">
      <c r="A106" s="22">
        <v>100</v>
      </c>
      <c r="B106" s="24" t="s">
        <v>426</v>
      </c>
      <c r="C106" s="21" t="s">
        <v>427</v>
      </c>
      <c r="D106" s="21"/>
      <c r="E106" s="25">
        <v>0</v>
      </c>
      <c r="F106" s="25">
        <v>0</v>
      </c>
      <c r="G106" s="25">
        <v>0</v>
      </c>
      <c r="H106" s="25">
        <v>0</v>
      </c>
      <c r="I106" s="25">
        <v>0</v>
      </c>
      <c r="J106" s="25">
        <v>0</v>
      </c>
      <c r="K106" s="25">
        <v>0</v>
      </c>
      <c r="L106" s="25">
        <v>0</v>
      </c>
      <c r="M106" s="25">
        <v>0</v>
      </c>
      <c r="N106" s="25">
        <v>0</v>
      </c>
      <c r="O106" s="25">
        <v>0</v>
      </c>
      <c r="P106" s="25">
        <v>0</v>
      </c>
      <c r="Q106" s="25">
        <v>0</v>
      </c>
      <c r="R106" s="25">
        <v>0</v>
      </c>
      <c r="S106" s="25">
        <v>0</v>
      </c>
      <c r="T106" s="25">
        <v>0</v>
      </c>
      <c r="U106" s="25">
        <v>0</v>
      </c>
      <c r="V106" s="25">
        <v>0</v>
      </c>
      <c r="W106" s="25">
        <v>0</v>
      </c>
      <c r="X106" s="25">
        <v>0</v>
      </c>
      <c r="Y106" s="25">
        <v>0</v>
      </c>
      <c r="Z106" s="25">
        <v>0</v>
      </c>
      <c r="AA106" s="25">
        <v>0</v>
      </c>
      <c r="AB106" s="25">
        <v>0</v>
      </c>
      <c r="AC106" s="25">
        <v>0</v>
      </c>
      <c r="AD106" s="25">
        <v>0</v>
      </c>
      <c r="AE106" s="25">
        <v>0</v>
      </c>
      <c r="AF106" s="25">
        <v>0</v>
      </c>
      <c r="AG106" s="25">
        <v>0</v>
      </c>
      <c r="AH106" s="25">
        <v>0</v>
      </c>
      <c r="AI106" s="25">
        <v>0</v>
      </c>
      <c r="AJ106" s="25">
        <v>0</v>
      </c>
      <c r="AK106" s="25">
        <v>0</v>
      </c>
      <c r="AL106" s="25">
        <v>0</v>
      </c>
      <c r="AM106" s="25">
        <v>0</v>
      </c>
      <c r="AN106" s="25">
        <v>0</v>
      </c>
      <c r="AO106" s="25">
        <v>0</v>
      </c>
      <c r="AP106" s="25">
        <v>0</v>
      </c>
      <c r="AQ106" s="25">
        <v>0</v>
      </c>
      <c r="AR106" s="25">
        <v>0</v>
      </c>
      <c r="AS106" s="25">
        <v>0</v>
      </c>
      <c r="AT106" s="25">
        <v>0</v>
      </c>
      <c r="AU106" s="25">
        <v>0</v>
      </c>
      <c r="AV106" s="25">
        <v>0</v>
      </c>
      <c r="AW106" s="25">
        <v>0</v>
      </c>
      <c r="AX106" s="25">
        <v>0</v>
      </c>
      <c r="AY106" s="25">
        <v>0</v>
      </c>
      <c r="AZ106" s="25">
        <v>0</v>
      </c>
      <c r="BA106" s="25">
        <v>0</v>
      </c>
      <c r="BB106" s="25">
        <v>0</v>
      </c>
      <c r="BC106" s="25">
        <v>0</v>
      </c>
      <c r="BD106" s="25">
        <v>0</v>
      </c>
      <c r="BE106" s="25">
        <v>0</v>
      </c>
      <c r="BF106" s="25">
        <v>0</v>
      </c>
      <c r="BG106" s="25">
        <v>0</v>
      </c>
      <c r="BH106" s="25">
        <v>0</v>
      </c>
      <c r="BI106" s="25">
        <v>0</v>
      </c>
      <c r="BJ106" s="25">
        <v>0</v>
      </c>
      <c r="BK106" s="25">
        <v>0</v>
      </c>
      <c r="BL106" s="25">
        <v>0</v>
      </c>
      <c r="BM106" s="25">
        <v>0</v>
      </c>
      <c r="BN106" s="25">
        <v>0</v>
      </c>
      <c r="BO106" s="25">
        <v>0</v>
      </c>
      <c r="BP106" s="25">
        <v>0</v>
      </c>
      <c r="BQ106" s="25">
        <v>0</v>
      </c>
      <c r="BR106" s="25">
        <v>0</v>
      </c>
      <c r="BS106" s="25">
        <v>0</v>
      </c>
      <c r="BT106" s="25">
        <v>0</v>
      </c>
      <c r="BU106" s="25">
        <v>0</v>
      </c>
      <c r="BV106" s="25">
        <v>0</v>
      </c>
      <c r="BW106" s="25">
        <v>0</v>
      </c>
      <c r="BX106" s="25">
        <v>0</v>
      </c>
      <c r="BY106" s="25">
        <v>0</v>
      </c>
      <c r="BZ106" s="25">
        <v>0</v>
      </c>
      <c r="CA106" s="25">
        <v>0</v>
      </c>
      <c r="CB106" s="25">
        <v>0</v>
      </c>
      <c r="CC106" s="25">
        <v>0</v>
      </c>
      <c r="CD106" s="25">
        <v>0</v>
      </c>
      <c r="CE106" s="25">
        <v>0</v>
      </c>
      <c r="CF106" s="25">
        <v>0</v>
      </c>
      <c r="CG106" s="25">
        <v>0</v>
      </c>
      <c r="CH106" s="25">
        <v>0</v>
      </c>
      <c r="CI106" s="25">
        <v>0</v>
      </c>
      <c r="CJ106" s="25">
        <v>0</v>
      </c>
      <c r="CK106" s="25">
        <v>0</v>
      </c>
      <c r="CL106" s="25">
        <v>0</v>
      </c>
      <c r="CM106" s="25">
        <v>0</v>
      </c>
      <c r="CN106" s="25">
        <v>0</v>
      </c>
      <c r="CO106" s="25">
        <v>0</v>
      </c>
      <c r="CP106" s="25">
        <v>0</v>
      </c>
      <c r="CQ106" s="25">
        <v>0</v>
      </c>
      <c r="CR106" s="26">
        <v>0</v>
      </c>
      <c r="CS106" s="25">
        <v>0</v>
      </c>
      <c r="CT106" s="25">
        <v>0</v>
      </c>
      <c r="CU106" s="27">
        <v>0</v>
      </c>
      <c r="CV106" s="25">
        <v>0</v>
      </c>
    </row>
    <row r="107" spans="1:100" x14ac:dyDescent="0.3">
      <c r="A107" s="22">
        <v>101</v>
      </c>
      <c r="B107" s="24" t="s">
        <v>428</v>
      </c>
      <c r="C107" s="21" t="s">
        <v>429</v>
      </c>
      <c r="D107" s="21"/>
      <c r="E107" s="25">
        <v>0</v>
      </c>
      <c r="F107" s="25">
        <v>0</v>
      </c>
      <c r="G107" s="25">
        <v>0</v>
      </c>
      <c r="H107" s="25">
        <v>0</v>
      </c>
      <c r="I107" s="25">
        <v>0</v>
      </c>
      <c r="J107" s="25">
        <v>0</v>
      </c>
      <c r="K107" s="25">
        <v>0</v>
      </c>
      <c r="L107" s="25">
        <v>0</v>
      </c>
      <c r="M107" s="25">
        <v>0</v>
      </c>
      <c r="N107" s="25">
        <v>0</v>
      </c>
      <c r="O107" s="25">
        <v>0</v>
      </c>
      <c r="P107" s="25">
        <v>0</v>
      </c>
      <c r="Q107" s="25">
        <v>0</v>
      </c>
      <c r="R107" s="25">
        <v>0</v>
      </c>
      <c r="S107" s="25">
        <v>0</v>
      </c>
      <c r="T107" s="25">
        <v>0</v>
      </c>
      <c r="U107" s="25">
        <v>0</v>
      </c>
      <c r="V107" s="25">
        <v>0</v>
      </c>
      <c r="W107" s="25">
        <v>0</v>
      </c>
      <c r="X107" s="25">
        <v>0</v>
      </c>
      <c r="Y107" s="25">
        <v>0</v>
      </c>
      <c r="Z107" s="25">
        <v>0</v>
      </c>
      <c r="AA107" s="25">
        <v>0</v>
      </c>
      <c r="AB107" s="25">
        <v>0</v>
      </c>
      <c r="AC107" s="25">
        <v>0</v>
      </c>
      <c r="AD107" s="25">
        <v>0</v>
      </c>
      <c r="AE107" s="25">
        <v>0</v>
      </c>
      <c r="AF107" s="25">
        <v>0</v>
      </c>
      <c r="AG107" s="25">
        <v>0</v>
      </c>
      <c r="AH107" s="25">
        <v>0</v>
      </c>
      <c r="AI107" s="25">
        <v>0</v>
      </c>
      <c r="AJ107" s="25">
        <v>0</v>
      </c>
      <c r="AK107" s="25">
        <v>0</v>
      </c>
      <c r="AL107" s="25">
        <v>0</v>
      </c>
      <c r="AM107" s="25">
        <v>0</v>
      </c>
      <c r="AN107" s="25">
        <v>0</v>
      </c>
      <c r="AO107" s="25">
        <v>0</v>
      </c>
      <c r="AP107" s="25">
        <v>0</v>
      </c>
      <c r="AQ107" s="25">
        <v>0</v>
      </c>
      <c r="AR107" s="25">
        <v>0</v>
      </c>
      <c r="AS107" s="25">
        <v>0</v>
      </c>
      <c r="AT107" s="25">
        <v>0</v>
      </c>
      <c r="AU107" s="25">
        <v>0</v>
      </c>
      <c r="AV107" s="25">
        <v>0</v>
      </c>
      <c r="AW107" s="25">
        <v>0</v>
      </c>
      <c r="AX107" s="25">
        <v>0</v>
      </c>
      <c r="AY107" s="25">
        <v>0</v>
      </c>
      <c r="AZ107" s="25">
        <v>0</v>
      </c>
      <c r="BA107" s="25">
        <v>0</v>
      </c>
      <c r="BB107" s="25">
        <v>0</v>
      </c>
      <c r="BC107" s="25">
        <v>0</v>
      </c>
      <c r="BD107" s="25">
        <v>0</v>
      </c>
      <c r="BE107" s="25">
        <v>0</v>
      </c>
      <c r="BF107" s="25">
        <v>0</v>
      </c>
      <c r="BG107" s="25">
        <v>0</v>
      </c>
      <c r="BH107" s="25">
        <v>0</v>
      </c>
      <c r="BI107" s="25">
        <v>0</v>
      </c>
      <c r="BJ107" s="25">
        <v>0</v>
      </c>
      <c r="BK107" s="25">
        <v>0</v>
      </c>
      <c r="BL107" s="25">
        <v>0</v>
      </c>
      <c r="BM107" s="25">
        <v>0</v>
      </c>
      <c r="BN107" s="25">
        <v>0</v>
      </c>
      <c r="BO107" s="25">
        <v>0</v>
      </c>
      <c r="BP107" s="25">
        <v>0</v>
      </c>
      <c r="BQ107" s="25">
        <v>0</v>
      </c>
      <c r="BR107" s="25">
        <v>0</v>
      </c>
      <c r="BS107" s="25">
        <v>0</v>
      </c>
      <c r="BT107" s="25">
        <v>0</v>
      </c>
      <c r="BU107" s="25">
        <v>0</v>
      </c>
      <c r="BV107" s="25">
        <v>0</v>
      </c>
      <c r="BW107" s="25">
        <v>0</v>
      </c>
      <c r="BX107" s="25">
        <v>0</v>
      </c>
      <c r="BY107" s="25">
        <v>0</v>
      </c>
      <c r="BZ107" s="25">
        <v>0</v>
      </c>
      <c r="CA107" s="25">
        <v>0</v>
      </c>
      <c r="CB107" s="25">
        <v>0</v>
      </c>
      <c r="CC107" s="25">
        <v>0</v>
      </c>
      <c r="CD107" s="25">
        <v>0</v>
      </c>
      <c r="CE107" s="25">
        <v>0</v>
      </c>
      <c r="CF107" s="25">
        <v>0</v>
      </c>
      <c r="CG107" s="25">
        <v>0</v>
      </c>
      <c r="CH107" s="25">
        <v>0</v>
      </c>
      <c r="CI107" s="25">
        <v>0</v>
      </c>
      <c r="CJ107" s="25">
        <v>0</v>
      </c>
      <c r="CK107" s="25">
        <v>0</v>
      </c>
      <c r="CL107" s="25">
        <v>0</v>
      </c>
      <c r="CM107" s="25">
        <v>0</v>
      </c>
      <c r="CN107" s="25">
        <v>0</v>
      </c>
      <c r="CO107" s="25">
        <v>0</v>
      </c>
      <c r="CP107" s="25">
        <v>0</v>
      </c>
      <c r="CQ107" s="25">
        <v>0</v>
      </c>
      <c r="CR107" s="26">
        <v>0</v>
      </c>
      <c r="CS107" s="25">
        <v>0</v>
      </c>
      <c r="CT107" s="25">
        <v>0</v>
      </c>
      <c r="CU107" s="27">
        <v>0</v>
      </c>
      <c r="CV107" s="25">
        <v>0</v>
      </c>
    </row>
    <row r="108" spans="1:100" x14ac:dyDescent="0.3">
      <c r="A108" s="22">
        <v>102</v>
      </c>
      <c r="B108" s="24" t="s">
        <v>434</v>
      </c>
      <c r="C108" s="21" t="s">
        <v>435</v>
      </c>
      <c r="D108" s="21"/>
      <c r="E108" s="25">
        <v>0</v>
      </c>
      <c r="F108" s="25">
        <v>0</v>
      </c>
      <c r="G108" s="25">
        <v>0</v>
      </c>
      <c r="H108" s="25">
        <v>0</v>
      </c>
      <c r="I108" s="25">
        <v>0</v>
      </c>
      <c r="J108" s="25">
        <v>0</v>
      </c>
      <c r="K108" s="25">
        <v>0</v>
      </c>
      <c r="L108" s="25">
        <v>0</v>
      </c>
      <c r="M108" s="25">
        <v>0</v>
      </c>
      <c r="N108" s="25">
        <v>0</v>
      </c>
      <c r="O108" s="25">
        <v>0</v>
      </c>
      <c r="P108" s="25">
        <v>0</v>
      </c>
      <c r="Q108" s="25">
        <v>0</v>
      </c>
      <c r="R108" s="25">
        <v>0</v>
      </c>
      <c r="S108" s="25">
        <v>0</v>
      </c>
      <c r="T108" s="25">
        <v>0</v>
      </c>
      <c r="U108" s="25">
        <v>0</v>
      </c>
      <c r="V108" s="25">
        <v>0</v>
      </c>
      <c r="W108" s="25">
        <v>0</v>
      </c>
      <c r="X108" s="25">
        <v>0</v>
      </c>
      <c r="Y108" s="25">
        <v>0</v>
      </c>
      <c r="Z108" s="25">
        <v>0</v>
      </c>
      <c r="AA108" s="25">
        <v>0</v>
      </c>
      <c r="AB108" s="25">
        <v>0</v>
      </c>
      <c r="AC108" s="25">
        <v>0</v>
      </c>
      <c r="AD108" s="25">
        <v>0</v>
      </c>
      <c r="AE108" s="25">
        <v>0</v>
      </c>
      <c r="AF108" s="25">
        <v>0</v>
      </c>
      <c r="AG108" s="25">
        <v>0</v>
      </c>
      <c r="AH108" s="25">
        <v>0</v>
      </c>
      <c r="AI108" s="25">
        <v>0</v>
      </c>
      <c r="AJ108" s="25">
        <v>0</v>
      </c>
      <c r="AK108" s="25">
        <v>0</v>
      </c>
      <c r="AL108" s="25">
        <v>0</v>
      </c>
      <c r="AM108" s="25">
        <v>0</v>
      </c>
      <c r="AN108" s="25">
        <v>0</v>
      </c>
      <c r="AO108" s="25">
        <v>0</v>
      </c>
      <c r="AP108" s="25">
        <v>0</v>
      </c>
      <c r="AQ108" s="25">
        <v>0</v>
      </c>
      <c r="AR108" s="25">
        <v>0</v>
      </c>
      <c r="AS108" s="25">
        <v>0</v>
      </c>
      <c r="AT108" s="25">
        <v>0</v>
      </c>
      <c r="AU108" s="25">
        <v>0</v>
      </c>
      <c r="AV108" s="25">
        <v>0</v>
      </c>
      <c r="AW108" s="25">
        <v>0</v>
      </c>
      <c r="AX108" s="25">
        <v>0</v>
      </c>
      <c r="AY108" s="25">
        <v>0</v>
      </c>
      <c r="AZ108" s="25">
        <v>0</v>
      </c>
      <c r="BA108" s="25">
        <v>0</v>
      </c>
      <c r="BB108" s="25">
        <v>0</v>
      </c>
      <c r="BC108" s="25">
        <v>0</v>
      </c>
      <c r="BD108" s="25">
        <v>0</v>
      </c>
      <c r="BE108" s="25">
        <v>0</v>
      </c>
      <c r="BF108" s="25">
        <v>0</v>
      </c>
      <c r="BG108" s="25">
        <v>0</v>
      </c>
      <c r="BH108" s="25">
        <v>0</v>
      </c>
      <c r="BI108" s="25">
        <v>0</v>
      </c>
      <c r="BJ108" s="25">
        <v>0</v>
      </c>
      <c r="BK108" s="25">
        <v>0</v>
      </c>
      <c r="BL108" s="25">
        <v>0</v>
      </c>
      <c r="BM108" s="25">
        <v>0</v>
      </c>
      <c r="BN108" s="25">
        <v>0</v>
      </c>
      <c r="BO108" s="25">
        <v>0</v>
      </c>
      <c r="BP108" s="25">
        <v>0</v>
      </c>
      <c r="BQ108" s="25">
        <v>0</v>
      </c>
      <c r="BR108" s="25">
        <v>0</v>
      </c>
      <c r="BS108" s="25">
        <v>0</v>
      </c>
      <c r="BT108" s="25">
        <v>0</v>
      </c>
      <c r="BU108" s="25">
        <v>0</v>
      </c>
      <c r="BV108" s="25">
        <v>0</v>
      </c>
      <c r="BW108" s="25">
        <v>0</v>
      </c>
      <c r="BX108" s="25">
        <v>0</v>
      </c>
      <c r="BY108" s="25">
        <v>0</v>
      </c>
      <c r="BZ108" s="25">
        <v>0</v>
      </c>
      <c r="CA108" s="25">
        <v>0</v>
      </c>
      <c r="CB108" s="25">
        <v>0</v>
      </c>
      <c r="CC108" s="25">
        <v>0</v>
      </c>
      <c r="CD108" s="25">
        <v>0</v>
      </c>
      <c r="CE108" s="25">
        <v>0</v>
      </c>
      <c r="CF108" s="25">
        <v>0</v>
      </c>
      <c r="CG108" s="25">
        <v>0</v>
      </c>
      <c r="CH108" s="25">
        <v>0</v>
      </c>
      <c r="CI108" s="25">
        <v>0</v>
      </c>
      <c r="CJ108" s="25">
        <v>0</v>
      </c>
      <c r="CK108" s="25">
        <v>0</v>
      </c>
      <c r="CL108" s="25">
        <v>0</v>
      </c>
      <c r="CM108" s="25">
        <v>0</v>
      </c>
      <c r="CN108" s="25">
        <v>0</v>
      </c>
      <c r="CO108" s="25">
        <v>0</v>
      </c>
      <c r="CP108" s="25">
        <v>0</v>
      </c>
      <c r="CQ108" s="25">
        <v>0</v>
      </c>
      <c r="CR108" s="26">
        <v>0</v>
      </c>
      <c r="CS108" s="25">
        <v>0</v>
      </c>
      <c r="CT108" s="25">
        <v>0</v>
      </c>
      <c r="CU108" s="27">
        <v>0</v>
      </c>
      <c r="CV108" s="25">
        <v>0</v>
      </c>
    </row>
    <row r="109" spans="1:100" x14ac:dyDescent="0.3">
      <c r="A109" s="22">
        <v>103</v>
      </c>
      <c r="B109" s="24" t="s">
        <v>436</v>
      </c>
      <c r="C109" s="21" t="s">
        <v>437</v>
      </c>
      <c r="D109" s="21"/>
      <c r="E109" s="25">
        <v>0</v>
      </c>
      <c r="F109" s="25">
        <v>0</v>
      </c>
      <c r="G109" s="25">
        <v>0</v>
      </c>
      <c r="H109" s="25">
        <v>0</v>
      </c>
      <c r="I109" s="25">
        <v>0</v>
      </c>
      <c r="J109" s="25">
        <v>0</v>
      </c>
      <c r="K109" s="25">
        <v>0</v>
      </c>
      <c r="L109" s="25">
        <v>0</v>
      </c>
      <c r="M109" s="25">
        <v>0</v>
      </c>
      <c r="N109" s="25">
        <v>0</v>
      </c>
      <c r="O109" s="25">
        <v>0</v>
      </c>
      <c r="P109" s="25">
        <v>0</v>
      </c>
      <c r="Q109" s="25">
        <v>0</v>
      </c>
      <c r="R109" s="25">
        <v>0</v>
      </c>
      <c r="S109" s="25">
        <v>0</v>
      </c>
      <c r="T109" s="25">
        <v>0</v>
      </c>
      <c r="U109" s="25">
        <v>0</v>
      </c>
      <c r="V109" s="25">
        <v>0</v>
      </c>
      <c r="W109" s="25">
        <v>0</v>
      </c>
      <c r="X109" s="25">
        <v>0</v>
      </c>
      <c r="Y109" s="25">
        <v>0</v>
      </c>
      <c r="Z109" s="25">
        <v>0</v>
      </c>
      <c r="AA109" s="25">
        <v>0</v>
      </c>
      <c r="AB109" s="25">
        <v>0</v>
      </c>
      <c r="AC109" s="25">
        <v>0</v>
      </c>
      <c r="AD109" s="25">
        <v>0</v>
      </c>
      <c r="AE109" s="25">
        <v>0</v>
      </c>
      <c r="AF109" s="25">
        <v>0</v>
      </c>
      <c r="AG109" s="25">
        <v>0</v>
      </c>
      <c r="AH109" s="25">
        <v>0</v>
      </c>
      <c r="AI109" s="25">
        <v>0</v>
      </c>
      <c r="AJ109" s="25">
        <v>0</v>
      </c>
      <c r="AK109" s="25">
        <v>0</v>
      </c>
      <c r="AL109" s="25">
        <v>0</v>
      </c>
      <c r="AM109" s="25">
        <v>0</v>
      </c>
      <c r="AN109" s="25">
        <v>0</v>
      </c>
      <c r="AO109" s="25">
        <v>0</v>
      </c>
      <c r="AP109" s="25">
        <v>0</v>
      </c>
      <c r="AQ109" s="25">
        <v>0</v>
      </c>
      <c r="AR109" s="25">
        <v>0</v>
      </c>
      <c r="AS109" s="25">
        <v>0</v>
      </c>
      <c r="AT109" s="25">
        <v>0</v>
      </c>
      <c r="AU109" s="25">
        <v>0</v>
      </c>
      <c r="AV109" s="25">
        <v>0</v>
      </c>
      <c r="AW109" s="25">
        <v>0</v>
      </c>
      <c r="AX109" s="25">
        <v>0</v>
      </c>
      <c r="AY109" s="25">
        <v>0</v>
      </c>
      <c r="AZ109" s="25">
        <v>0</v>
      </c>
      <c r="BA109" s="25">
        <v>0</v>
      </c>
      <c r="BB109" s="25">
        <v>0</v>
      </c>
      <c r="BC109" s="25">
        <v>0</v>
      </c>
      <c r="BD109" s="25">
        <v>0</v>
      </c>
      <c r="BE109" s="25">
        <v>0</v>
      </c>
      <c r="BF109" s="25">
        <v>0</v>
      </c>
      <c r="BG109" s="25">
        <v>0</v>
      </c>
      <c r="BH109" s="25">
        <v>0</v>
      </c>
      <c r="BI109" s="25">
        <v>0</v>
      </c>
      <c r="BJ109" s="25">
        <v>0</v>
      </c>
      <c r="BK109" s="25">
        <v>0</v>
      </c>
      <c r="BL109" s="25">
        <v>0</v>
      </c>
      <c r="BM109" s="25">
        <v>0</v>
      </c>
      <c r="BN109" s="25">
        <v>0</v>
      </c>
      <c r="BO109" s="25">
        <v>0</v>
      </c>
      <c r="BP109" s="25">
        <v>0</v>
      </c>
      <c r="BQ109" s="25">
        <v>0</v>
      </c>
      <c r="BR109" s="25">
        <v>0</v>
      </c>
      <c r="BS109" s="25">
        <v>0</v>
      </c>
      <c r="BT109" s="25">
        <v>0</v>
      </c>
      <c r="BU109" s="25">
        <v>0</v>
      </c>
      <c r="BV109" s="25">
        <v>0</v>
      </c>
      <c r="BW109" s="25">
        <v>0</v>
      </c>
      <c r="BX109" s="25">
        <v>0</v>
      </c>
      <c r="BY109" s="25">
        <v>0</v>
      </c>
      <c r="BZ109" s="25">
        <v>0</v>
      </c>
      <c r="CA109" s="25">
        <v>0</v>
      </c>
      <c r="CB109" s="25">
        <v>0</v>
      </c>
      <c r="CC109" s="25">
        <v>0</v>
      </c>
      <c r="CD109" s="25">
        <v>0</v>
      </c>
      <c r="CE109" s="25">
        <v>0</v>
      </c>
      <c r="CF109" s="25">
        <v>0</v>
      </c>
      <c r="CG109" s="25">
        <v>0</v>
      </c>
      <c r="CH109" s="25">
        <v>0</v>
      </c>
      <c r="CI109" s="25">
        <v>0</v>
      </c>
      <c r="CJ109" s="25">
        <v>0</v>
      </c>
      <c r="CK109" s="25">
        <v>0</v>
      </c>
      <c r="CL109" s="25">
        <v>0</v>
      </c>
      <c r="CM109" s="25">
        <v>0</v>
      </c>
      <c r="CN109" s="25">
        <v>0</v>
      </c>
      <c r="CO109" s="25">
        <v>0</v>
      </c>
      <c r="CP109" s="25">
        <v>0</v>
      </c>
      <c r="CQ109" s="25">
        <v>0</v>
      </c>
      <c r="CR109" s="26">
        <v>0</v>
      </c>
      <c r="CS109" s="25">
        <v>0</v>
      </c>
      <c r="CT109" s="25">
        <v>0</v>
      </c>
      <c r="CU109" s="27">
        <v>0</v>
      </c>
      <c r="CV109" s="25">
        <v>0</v>
      </c>
    </row>
    <row r="110" spans="1:100" x14ac:dyDescent="0.3">
      <c r="A110" s="22">
        <v>104</v>
      </c>
      <c r="B110" s="24" t="s">
        <v>438</v>
      </c>
      <c r="C110" s="21" t="s">
        <v>439</v>
      </c>
      <c r="D110" s="21"/>
      <c r="E110" s="25">
        <v>0</v>
      </c>
      <c r="F110" s="25">
        <v>0</v>
      </c>
      <c r="G110" s="25">
        <v>0</v>
      </c>
      <c r="H110" s="25">
        <v>0</v>
      </c>
      <c r="I110" s="25">
        <v>0</v>
      </c>
      <c r="J110" s="25">
        <v>0</v>
      </c>
      <c r="K110" s="25">
        <v>0</v>
      </c>
      <c r="L110" s="25">
        <v>0</v>
      </c>
      <c r="M110" s="25">
        <v>0</v>
      </c>
      <c r="N110" s="25">
        <v>0</v>
      </c>
      <c r="O110" s="25">
        <v>0</v>
      </c>
      <c r="P110" s="25">
        <v>0</v>
      </c>
      <c r="Q110" s="25">
        <v>0</v>
      </c>
      <c r="R110" s="25">
        <v>0</v>
      </c>
      <c r="S110" s="25">
        <v>0</v>
      </c>
      <c r="T110" s="25">
        <v>0</v>
      </c>
      <c r="U110" s="25">
        <v>0</v>
      </c>
      <c r="V110" s="25">
        <v>0</v>
      </c>
      <c r="W110" s="25">
        <v>0</v>
      </c>
      <c r="X110" s="25">
        <v>0</v>
      </c>
      <c r="Y110" s="25">
        <v>0</v>
      </c>
      <c r="Z110" s="25">
        <v>0</v>
      </c>
      <c r="AA110" s="25">
        <v>0</v>
      </c>
      <c r="AB110" s="25">
        <v>0</v>
      </c>
      <c r="AC110" s="25">
        <v>0</v>
      </c>
      <c r="AD110" s="25">
        <v>0</v>
      </c>
      <c r="AE110" s="25">
        <v>0</v>
      </c>
      <c r="AF110" s="25">
        <v>0</v>
      </c>
      <c r="AG110" s="25">
        <v>0</v>
      </c>
      <c r="AH110" s="25">
        <v>0</v>
      </c>
      <c r="AI110" s="25">
        <v>0</v>
      </c>
      <c r="AJ110" s="25">
        <v>0</v>
      </c>
      <c r="AK110" s="25">
        <v>0</v>
      </c>
      <c r="AL110" s="25">
        <v>0</v>
      </c>
      <c r="AM110" s="25">
        <v>0</v>
      </c>
      <c r="AN110" s="25">
        <v>0</v>
      </c>
      <c r="AO110" s="25">
        <v>0</v>
      </c>
      <c r="AP110" s="25">
        <v>0</v>
      </c>
      <c r="AQ110" s="25">
        <v>0</v>
      </c>
      <c r="AR110" s="25">
        <v>0</v>
      </c>
      <c r="AS110" s="25">
        <v>0</v>
      </c>
      <c r="AT110" s="25">
        <v>0</v>
      </c>
      <c r="AU110" s="25">
        <v>0</v>
      </c>
      <c r="AV110" s="25">
        <v>0</v>
      </c>
      <c r="AW110" s="25">
        <v>0</v>
      </c>
      <c r="AX110" s="25">
        <v>0</v>
      </c>
      <c r="AY110" s="25">
        <v>0</v>
      </c>
      <c r="AZ110" s="25">
        <v>0</v>
      </c>
      <c r="BA110" s="25">
        <v>0</v>
      </c>
      <c r="BB110" s="25">
        <v>0</v>
      </c>
      <c r="BC110" s="25">
        <v>0</v>
      </c>
      <c r="BD110" s="25">
        <v>0</v>
      </c>
      <c r="BE110" s="25">
        <v>0</v>
      </c>
      <c r="BF110" s="25">
        <v>0</v>
      </c>
      <c r="BG110" s="25">
        <v>0</v>
      </c>
      <c r="BH110" s="25">
        <v>0</v>
      </c>
      <c r="BI110" s="25">
        <v>0</v>
      </c>
      <c r="BJ110" s="25">
        <v>0</v>
      </c>
      <c r="BK110" s="25">
        <v>0</v>
      </c>
      <c r="BL110" s="25">
        <v>0</v>
      </c>
      <c r="BM110" s="25">
        <v>0</v>
      </c>
      <c r="BN110" s="25">
        <v>0</v>
      </c>
      <c r="BO110" s="25">
        <v>0</v>
      </c>
      <c r="BP110" s="25">
        <v>0</v>
      </c>
      <c r="BQ110" s="25">
        <v>0</v>
      </c>
      <c r="BR110" s="25">
        <v>0</v>
      </c>
      <c r="BS110" s="25">
        <v>0</v>
      </c>
      <c r="BT110" s="25">
        <v>0</v>
      </c>
      <c r="BU110" s="25">
        <v>0</v>
      </c>
      <c r="BV110" s="25">
        <v>0</v>
      </c>
      <c r="BW110" s="25">
        <v>0</v>
      </c>
      <c r="BX110" s="25">
        <v>0</v>
      </c>
      <c r="BY110" s="25">
        <v>0</v>
      </c>
      <c r="BZ110" s="25">
        <v>0</v>
      </c>
      <c r="CA110" s="25">
        <v>0</v>
      </c>
      <c r="CB110" s="25">
        <v>0</v>
      </c>
      <c r="CC110" s="25">
        <v>0</v>
      </c>
      <c r="CD110" s="25">
        <v>0</v>
      </c>
      <c r="CE110" s="25">
        <v>0</v>
      </c>
      <c r="CF110" s="25">
        <v>0</v>
      </c>
      <c r="CG110" s="25">
        <v>0</v>
      </c>
      <c r="CH110" s="25">
        <v>0</v>
      </c>
      <c r="CI110" s="25">
        <v>0</v>
      </c>
      <c r="CJ110" s="25">
        <v>0</v>
      </c>
      <c r="CK110" s="25">
        <v>0</v>
      </c>
      <c r="CL110" s="25">
        <v>0</v>
      </c>
      <c r="CM110" s="25">
        <v>0</v>
      </c>
      <c r="CN110" s="25">
        <v>0</v>
      </c>
      <c r="CO110" s="25">
        <v>0</v>
      </c>
      <c r="CP110" s="25">
        <v>0</v>
      </c>
      <c r="CQ110" s="25">
        <v>0</v>
      </c>
      <c r="CR110" s="26">
        <v>0</v>
      </c>
      <c r="CS110" s="25">
        <v>0</v>
      </c>
      <c r="CT110" s="25">
        <v>0</v>
      </c>
      <c r="CU110" s="27">
        <v>0</v>
      </c>
      <c r="CV110" s="25">
        <v>0</v>
      </c>
    </row>
    <row r="111" spans="1:100" x14ac:dyDescent="0.3">
      <c r="A111" s="22">
        <v>105</v>
      </c>
      <c r="B111" s="24" t="s">
        <v>440</v>
      </c>
      <c r="C111" s="21" t="s">
        <v>441</v>
      </c>
      <c r="D111" s="21"/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  <c r="AI111" s="25">
        <v>0</v>
      </c>
      <c r="AJ111" s="25">
        <v>0</v>
      </c>
      <c r="AK111" s="25">
        <v>0</v>
      </c>
      <c r="AL111" s="25">
        <v>0</v>
      </c>
      <c r="AM111" s="25">
        <v>0</v>
      </c>
      <c r="AN111" s="25">
        <v>0</v>
      </c>
      <c r="AO111" s="25">
        <v>0</v>
      </c>
      <c r="AP111" s="25">
        <v>0</v>
      </c>
      <c r="AQ111" s="25">
        <v>0</v>
      </c>
      <c r="AR111" s="25">
        <v>0</v>
      </c>
      <c r="AS111" s="25">
        <v>0</v>
      </c>
      <c r="AT111" s="25">
        <v>0</v>
      </c>
      <c r="AU111" s="25">
        <v>0</v>
      </c>
      <c r="AV111" s="25">
        <v>0</v>
      </c>
      <c r="AW111" s="25">
        <v>0</v>
      </c>
      <c r="AX111" s="25">
        <v>0</v>
      </c>
      <c r="AY111" s="25">
        <v>0</v>
      </c>
      <c r="AZ111" s="25">
        <v>0</v>
      </c>
      <c r="BA111" s="25">
        <v>0</v>
      </c>
      <c r="BB111" s="25">
        <v>0</v>
      </c>
      <c r="BC111" s="25">
        <v>0</v>
      </c>
      <c r="BD111" s="25">
        <v>0</v>
      </c>
      <c r="BE111" s="25">
        <v>0</v>
      </c>
      <c r="BF111" s="25">
        <v>0</v>
      </c>
      <c r="BG111" s="25">
        <v>0</v>
      </c>
      <c r="BH111" s="25">
        <v>0</v>
      </c>
      <c r="BI111" s="25">
        <v>0</v>
      </c>
      <c r="BJ111" s="25">
        <v>0</v>
      </c>
      <c r="BK111" s="25">
        <v>0</v>
      </c>
      <c r="BL111" s="25">
        <v>0</v>
      </c>
      <c r="BM111" s="25">
        <v>0</v>
      </c>
      <c r="BN111" s="25">
        <v>0</v>
      </c>
      <c r="BO111" s="25">
        <v>0</v>
      </c>
      <c r="BP111" s="25">
        <v>0</v>
      </c>
      <c r="BQ111" s="25">
        <v>0</v>
      </c>
      <c r="BR111" s="25">
        <v>0</v>
      </c>
      <c r="BS111" s="25">
        <v>0</v>
      </c>
      <c r="BT111" s="25">
        <v>0</v>
      </c>
      <c r="BU111" s="25">
        <v>0</v>
      </c>
      <c r="BV111" s="25">
        <v>0</v>
      </c>
      <c r="BW111" s="25">
        <v>0</v>
      </c>
      <c r="BX111" s="25">
        <v>0</v>
      </c>
      <c r="BY111" s="25">
        <v>0</v>
      </c>
      <c r="BZ111" s="25">
        <v>0</v>
      </c>
      <c r="CA111" s="25">
        <v>0</v>
      </c>
      <c r="CB111" s="25">
        <v>0</v>
      </c>
      <c r="CC111" s="25">
        <v>0</v>
      </c>
      <c r="CD111" s="25">
        <v>0</v>
      </c>
      <c r="CE111" s="25">
        <v>0</v>
      </c>
      <c r="CF111" s="25">
        <v>0</v>
      </c>
      <c r="CG111" s="25">
        <v>0</v>
      </c>
      <c r="CH111" s="25">
        <v>0</v>
      </c>
      <c r="CI111" s="25">
        <v>0</v>
      </c>
      <c r="CJ111" s="25">
        <v>0</v>
      </c>
      <c r="CK111" s="25">
        <v>0</v>
      </c>
      <c r="CL111" s="25">
        <v>0</v>
      </c>
      <c r="CM111" s="25">
        <v>0</v>
      </c>
      <c r="CN111" s="25">
        <v>0</v>
      </c>
      <c r="CO111" s="25">
        <v>0</v>
      </c>
      <c r="CP111" s="25">
        <v>0</v>
      </c>
      <c r="CQ111" s="25">
        <v>0</v>
      </c>
      <c r="CR111" s="26">
        <v>0</v>
      </c>
      <c r="CS111" s="25">
        <v>0</v>
      </c>
      <c r="CT111" s="25">
        <v>0</v>
      </c>
      <c r="CU111" s="27">
        <v>0</v>
      </c>
      <c r="CV111" s="25">
        <v>0</v>
      </c>
    </row>
    <row r="112" spans="1:100" x14ac:dyDescent="0.3">
      <c r="A112" s="22">
        <v>106</v>
      </c>
      <c r="B112" s="24" t="s">
        <v>442</v>
      </c>
      <c r="C112" s="21" t="s">
        <v>443</v>
      </c>
      <c r="D112" s="21"/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0</v>
      </c>
      <c r="T112" s="25">
        <v>0</v>
      </c>
      <c r="U112" s="25">
        <v>0</v>
      </c>
      <c r="V112" s="25">
        <v>0</v>
      </c>
      <c r="W112" s="25">
        <v>0</v>
      </c>
      <c r="X112" s="25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  <c r="AJ112" s="25">
        <v>0</v>
      </c>
      <c r="AK112" s="25">
        <v>0</v>
      </c>
      <c r="AL112" s="25">
        <v>0</v>
      </c>
      <c r="AM112" s="25">
        <v>0</v>
      </c>
      <c r="AN112" s="25">
        <v>0</v>
      </c>
      <c r="AO112" s="25">
        <v>0</v>
      </c>
      <c r="AP112" s="25">
        <v>0</v>
      </c>
      <c r="AQ112" s="25">
        <v>0</v>
      </c>
      <c r="AR112" s="25">
        <v>0</v>
      </c>
      <c r="AS112" s="25">
        <v>0</v>
      </c>
      <c r="AT112" s="25">
        <v>0</v>
      </c>
      <c r="AU112" s="25">
        <v>0</v>
      </c>
      <c r="AV112" s="25">
        <v>0</v>
      </c>
      <c r="AW112" s="25">
        <v>0</v>
      </c>
      <c r="AX112" s="25">
        <v>0</v>
      </c>
      <c r="AY112" s="25">
        <v>0</v>
      </c>
      <c r="AZ112" s="25">
        <v>0</v>
      </c>
      <c r="BA112" s="25">
        <v>0</v>
      </c>
      <c r="BB112" s="25">
        <v>0</v>
      </c>
      <c r="BC112" s="25">
        <v>0</v>
      </c>
      <c r="BD112" s="25">
        <v>0</v>
      </c>
      <c r="BE112" s="25">
        <v>0</v>
      </c>
      <c r="BF112" s="25">
        <v>0</v>
      </c>
      <c r="BG112" s="25">
        <v>0</v>
      </c>
      <c r="BH112" s="25">
        <v>0</v>
      </c>
      <c r="BI112" s="25">
        <v>0</v>
      </c>
      <c r="BJ112" s="25">
        <v>0</v>
      </c>
      <c r="BK112" s="25">
        <v>0</v>
      </c>
      <c r="BL112" s="25">
        <v>0</v>
      </c>
      <c r="BM112" s="25">
        <v>0</v>
      </c>
      <c r="BN112" s="25">
        <v>0</v>
      </c>
      <c r="BO112" s="25">
        <v>0</v>
      </c>
      <c r="BP112" s="25">
        <v>0</v>
      </c>
      <c r="BQ112" s="25">
        <v>0</v>
      </c>
      <c r="BR112" s="25">
        <v>0</v>
      </c>
      <c r="BS112" s="25">
        <v>0</v>
      </c>
      <c r="BT112" s="25">
        <v>0</v>
      </c>
      <c r="BU112" s="25">
        <v>0</v>
      </c>
      <c r="BV112" s="25">
        <v>0</v>
      </c>
      <c r="BW112" s="25">
        <v>0</v>
      </c>
      <c r="BX112" s="25">
        <v>0</v>
      </c>
      <c r="BY112" s="25">
        <v>0</v>
      </c>
      <c r="BZ112" s="25">
        <v>0</v>
      </c>
      <c r="CA112" s="25">
        <v>0</v>
      </c>
      <c r="CB112" s="25">
        <v>0</v>
      </c>
      <c r="CC112" s="25">
        <v>0</v>
      </c>
      <c r="CD112" s="25">
        <v>0</v>
      </c>
      <c r="CE112" s="25">
        <v>0</v>
      </c>
      <c r="CF112" s="25">
        <v>0</v>
      </c>
      <c r="CG112" s="25">
        <v>0</v>
      </c>
      <c r="CH112" s="25">
        <v>0</v>
      </c>
      <c r="CI112" s="25">
        <v>0</v>
      </c>
      <c r="CJ112" s="25">
        <v>0</v>
      </c>
      <c r="CK112" s="25">
        <v>0</v>
      </c>
      <c r="CL112" s="25">
        <v>0</v>
      </c>
      <c r="CM112" s="25">
        <v>0</v>
      </c>
      <c r="CN112" s="25">
        <v>0</v>
      </c>
      <c r="CO112" s="25">
        <v>0</v>
      </c>
      <c r="CP112" s="25">
        <v>0</v>
      </c>
      <c r="CQ112" s="25">
        <v>0</v>
      </c>
      <c r="CR112" s="26">
        <v>0</v>
      </c>
      <c r="CS112" s="25">
        <v>0</v>
      </c>
      <c r="CT112" s="25">
        <v>0</v>
      </c>
      <c r="CU112" s="27">
        <v>0</v>
      </c>
      <c r="CV112" s="25">
        <v>0</v>
      </c>
    </row>
    <row r="113" spans="1:100" x14ac:dyDescent="0.3">
      <c r="A113" s="22">
        <v>107</v>
      </c>
      <c r="B113" s="24" t="s">
        <v>444</v>
      </c>
      <c r="C113" s="21" t="s">
        <v>445</v>
      </c>
      <c r="D113" s="21"/>
      <c r="E113" s="25">
        <v>0</v>
      </c>
      <c r="F113" s="25">
        <v>0</v>
      </c>
      <c r="G113" s="25">
        <v>0</v>
      </c>
      <c r="H113" s="25">
        <v>0</v>
      </c>
      <c r="I113" s="25">
        <v>0</v>
      </c>
      <c r="J113" s="25">
        <v>0</v>
      </c>
      <c r="K113" s="25">
        <v>0</v>
      </c>
      <c r="L113" s="25">
        <v>0</v>
      </c>
      <c r="M113" s="25">
        <v>0</v>
      </c>
      <c r="N113" s="25">
        <v>0</v>
      </c>
      <c r="O113" s="25">
        <v>0</v>
      </c>
      <c r="P113" s="25">
        <v>0</v>
      </c>
      <c r="Q113" s="25">
        <v>0</v>
      </c>
      <c r="R113" s="25">
        <v>0</v>
      </c>
      <c r="S113" s="25">
        <v>0</v>
      </c>
      <c r="T113" s="25">
        <v>0</v>
      </c>
      <c r="U113" s="25">
        <v>0</v>
      </c>
      <c r="V113" s="25">
        <v>0</v>
      </c>
      <c r="W113" s="25">
        <v>0</v>
      </c>
      <c r="X113" s="25">
        <v>0</v>
      </c>
      <c r="Y113" s="25">
        <v>0</v>
      </c>
      <c r="Z113" s="25">
        <v>0</v>
      </c>
      <c r="AA113" s="25">
        <v>0</v>
      </c>
      <c r="AB113" s="25">
        <v>0</v>
      </c>
      <c r="AC113" s="25">
        <v>0</v>
      </c>
      <c r="AD113" s="25">
        <v>0</v>
      </c>
      <c r="AE113" s="25">
        <v>0</v>
      </c>
      <c r="AF113" s="25">
        <v>0</v>
      </c>
      <c r="AG113" s="25">
        <v>0</v>
      </c>
      <c r="AH113" s="25">
        <v>0</v>
      </c>
      <c r="AI113" s="25">
        <v>0</v>
      </c>
      <c r="AJ113" s="25">
        <v>0</v>
      </c>
      <c r="AK113" s="25">
        <v>0</v>
      </c>
      <c r="AL113" s="25">
        <v>0</v>
      </c>
      <c r="AM113" s="25">
        <v>0</v>
      </c>
      <c r="AN113" s="25">
        <v>0</v>
      </c>
      <c r="AO113" s="25">
        <v>0</v>
      </c>
      <c r="AP113" s="25">
        <v>0</v>
      </c>
      <c r="AQ113" s="25">
        <v>0</v>
      </c>
      <c r="AR113" s="25">
        <v>0</v>
      </c>
      <c r="AS113" s="25">
        <v>0</v>
      </c>
      <c r="AT113" s="25">
        <v>0</v>
      </c>
      <c r="AU113" s="25">
        <v>0</v>
      </c>
      <c r="AV113" s="25">
        <v>0</v>
      </c>
      <c r="AW113" s="25">
        <v>0</v>
      </c>
      <c r="AX113" s="25">
        <v>0</v>
      </c>
      <c r="AY113" s="25">
        <v>0</v>
      </c>
      <c r="AZ113" s="25">
        <v>0</v>
      </c>
      <c r="BA113" s="25">
        <v>0</v>
      </c>
      <c r="BB113" s="25">
        <v>0</v>
      </c>
      <c r="BC113" s="25">
        <v>0</v>
      </c>
      <c r="BD113" s="25">
        <v>0</v>
      </c>
      <c r="BE113" s="25">
        <v>0</v>
      </c>
      <c r="BF113" s="25">
        <v>0</v>
      </c>
      <c r="BG113" s="25">
        <v>0</v>
      </c>
      <c r="BH113" s="25">
        <v>0</v>
      </c>
      <c r="BI113" s="25">
        <v>0</v>
      </c>
      <c r="BJ113" s="25">
        <v>0</v>
      </c>
      <c r="BK113" s="25">
        <v>0</v>
      </c>
      <c r="BL113" s="25">
        <v>0</v>
      </c>
      <c r="BM113" s="25">
        <v>0</v>
      </c>
      <c r="BN113" s="25">
        <v>0</v>
      </c>
      <c r="BO113" s="25">
        <v>0</v>
      </c>
      <c r="BP113" s="25">
        <v>0</v>
      </c>
      <c r="BQ113" s="25">
        <v>0</v>
      </c>
      <c r="BR113" s="25">
        <v>0</v>
      </c>
      <c r="BS113" s="25">
        <v>0</v>
      </c>
      <c r="BT113" s="25">
        <v>0</v>
      </c>
      <c r="BU113" s="25">
        <v>0</v>
      </c>
      <c r="BV113" s="25">
        <v>0</v>
      </c>
      <c r="BW113" s="25">
        <v>0</v>
      </c>
      <c r="BX113" s="25">
        <v>0</v>
      </c>
      <c r="BY113" s="25">
        <v>0</v>
      </c>
      <c r="BZ113" s="25">
        <v>0</v>
      </c>
      <c r="CA113" s="25">
        <v>0</v>
      </c>
      <c r="CB113" s="25">
        <v>0</v>
      </c>
      <c r="CC113" s="25">
        <v>0</v>
      </c>
      <c r="CD113" s="25">
        <v>0</v>
      </c>
      <c r="CE113" s="25">
        <v>0</v>
      </c>
      <c r="CF113" s="25">
        <v>0</v>
      </c>
      <c r="CG113" s="25">
        <v>0</v>
      </c>
      <c r="CH113" s="25">
        <v>0</v>
      </c>
      <c r="CI113" s="25">
        <v>0</v>
      </c>
      <c r="CJ113" s="25">
        <v>0</v>
      </c>
      <c r="CK113" s="25">
        <v>0</v>
      </c>
      <c r="CL113" s="25">
        <v>0</v>
      </c>
      <c r="CM113" s="25">
        <v>0</v>
      </c>
      <c r="CN113" s="25">
        <v>0</v>
      </c>
      <c r="CO113" s="25">
        <v>0</v>
      </c>
      <c r="CP113" s="25">
        <v>0</v>
      </c>
      <c r="CQ113" s="25">
        <v>0</v>
      </c>
      <c r="CR113" s="26">
        <v>0</v>
      </c>
      <c r="CS113" s="25">
        <v>0</v>
      </c>
      <c r="CT113" s="25">
        <v>0</v>
      </c>
      <c r="CU113" s="27">
        <v>0</v>
      </c>
      <c r="CV113" s="25">
        <v>0</v>
      </c>
    </row>
    <row r="114" spans="1:100" x14ac:dyDescent="0.3">
      <c r="A114" s="22">
        <v>108</v>
      </c>
      <c r="B114" s="24" t="s">
        <v>450</v>
      </c>
      <c r="C114" s="21" t="s">
        <v>451</v>
      </c>
      <c r="D114" s="21"/>
      <c r="E114" s="25">
        <v>0</v>
      </c>
      <c r="F114" s="25">
        <v>0</v>
      </c>
      <c r="G114" s="25">
        <v>0</v>
      </c>
      <c r="H114" s="2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S114" s="25">
        <v>0</v>
      </c>
      <c r="T114" s="25">
        <v>0</v>
      </c>
      <c r="U114" s="25">
        <v>0</v>
      </c>
      <c r="V114" s="25">
        <v>0</v>
      </c>
      <c r="W114" s="25">
        <v>0</v>
      </c>
      <c r="X114" s="25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0</v>
      </c>
      <c r="AF114" s="25">
        <v>0</v>
      </c>
      <c r="AG114" s="25">
        <v>0</v>
      </c>
      <c r="AH114" s="25">
        <v>0</v>
      </c>
      <c r="AI114" s="25">
        <v>0</v>
      </c>
      <c r="AJ114" s="25">
        <v>0</v>
      </c>
      <c r="AK114" s="25">
        <v>0</v>
      </c>
      <c r="AL114" s="25">
        <v>0</v>
      </c>
      <c r="AM114" s="25">
        <v>0</v>
      </c>
      <c r="AN114" s="25">
        <v>0</v>
      </c>
      <c r="AO114" s="25">
        <v>0</v>
      </c>
      <c r="AP114" s="25">
        <v>0</v>
      </c>
      <c r="AQ114" s="25">
        <v>0</v>
      </c>
      <c r="AR114" s="25">
        <v>0</v>
      </c>
      <c r="AS114" s="25">
        <v>0</v>
      </c>
      <c r="AT114" s="25">
        <v>0</v>
      </c>
      <c r="AU114" s="25">
        <v>0</v>
      </c>
      <c r="AV114" s="25">
        <v>0</v>
      </c>
      <c r="AW114" s="25">
        <v>0</v>
      </c>
      <c r="AX114" s="25">
        <v>0</v>
      </c>
      <c r="AY114" s="25">
        <v>0</v>
      </c>
      <c r="AZ114" s="25">
        <v>0</v>
      </c>
      <c r="BA114" s="25">
        <v>0</v>
      </c>
      <c r="BB114" s="25">
        <v>0</v>
      </c>
      <c r="BC114" s="25">
        <v>0</v>
      </c>
      <c r="BD114" s="25">
        <v>0</v>
      </c>
      <c r="BE114" s="25">
        <v>0</v>
      </c>
      <c r="BF114" s="25">
        <v>0</v>
      </c>
      <c r="BG114" s="25">
        <v>0</v>
      </c>
      <c r="BH114" s="25">
        <v>0</v>
      </c>
      <c r="BI114" s="25">
        <v>0</v>
      </c>
      <c r="BJ114" s="25">
        <v>0</v>
      </c>
      <c r="BK114" s="25">
        <v>0</v>
      </c>
      <c r="BL114" s="25">
        <v>0</v>
      </c>
      <c r="BM114" s="25">
        <v>0</v>
      </c>
      <c r="BN114" s="25">
        <v>0</v>
      </c>
      <c r="BO114" s="25">
        <v>0</v>
      </c>
      <c r="BP114" s="25">
        <v>0</v>
      </c>
      <c r="BQ114" s="25">
        <v>0</v>
      </c>
      <c r="BR114" s="25">
        <v>0</v>
      </c>
      <c r="BS114" s="25">
        <v>0</v>
      </c>
      <c r="BT114" s="25">
        <v>0</v>
      </c>
      <c r="BU114" s="25">
        <v>0</v>
      </c>
      <c r="BV114" s="25">
        <v>0</v>
      </c>
      <c r="BW114" s="25">
        <v>0</v>
      </c>
      <c r="BX114" s="25">
        <v>0</v>
      </c>
      <c r="BY114" s="25">
        <v>0</v>
      </c>
      <c r="BZ114" s="25">
        <v>0</v>
      </c>
      <c r="CA114" s="25">
        <v>0</v>
      </c>
      <c r="CB114" s="25">
        <v>0</v>
      </c>
      <c r="CC114" s="25">
        <v>0</v>
      </c>
      <c r="CD114" s="25">
        <v>0</v>
      </c>
      <c r="CE114" s="25">
        <v>0</v>
      </c>
      <c r="CF114" s="25">
        <v>0</v>
      </c>
      <c r="CG114" s="25">
        <v>0</v>
      </c>
      <c r="CH114" s="25">
        <v>0</v>
      </c>
      <c r="CI114" s="25">
        <v>0</v>
      </c>
      <c r="CJ114" s="25">
        <v>0</v>
      </c>
      <c r="CK114" s="25">
        <v>0</v>
      </c>
      <c r="CL114" s="25">
        <v>0</v>
      </c>
      <c r="CM114" s="25">
        <v>0</v>
      </c>
      <c r="CN114" s="25">
        <v>0</v>
      </c>
      <c r="CO114" s="25">
        <v>0</v>
      </c>
      <c r="CP114" s="25">
        <v>0</v>
      </c>
      <c r="CQ114" s="25">
        <v>0</v>
      </c>
      <c r="CR114" s="26">
        <v>0</v>
      </c>
      <c r="CS114" s="25">
        <v>0</v>
      </c>
      <c r="CT114" s="25">
        <v>0</v>
      </c>
      <c r="CU114" s="27">
        <v>0</v>
      </c>
      <c r="CV114" s="25">
        <v>0</v>
      </c>
    </row>
    <row r="115" spans="1:100" x14ac:dyDescent="0.3">
      <c r="A115" s="22">
        <v>109</v>
      </c>
      <c r="B115" s="24" t="s">
        <v>448</v>
      </c>
      <c r="C115" s="21" t="s">
        <v>449</v>
      </c>
      <c r="D115" s="21"/>
      <c r="E115" s="25">
        <v>0</v>
      </c>
      <c r="F115" s="25">
        <v>0</v>
      </c>
      <c r="G115" s="25">
        <v>0</v>
      </c>
      <c r="H115" s="25">
        <v>0</v>
      </c>
      <c r="I115" s="25">
        <v>0</v>
      </c>
      <c r="J115" s="25">
        <v>0</v>
      </c>
      <c r="K115" s="25">
        <v>0</v>
      </c>
      <c r="L115" s="25">
        <v>0</v>
      </c>
      <c r="M115" s="25">
        <v>0</v>
      </c>
      <c r="N115" s="25">
        <v>0</v>
      </c>
      <c r="O115" s="25">
        <v>0</v>
      </c>
      <c r="P115" s="25">
        <v>0</v>
      </c>
      <c r="Q115" s="25">
        <v>0</v>
      </c>
      <c r="R115" s="25">
        <v>0</v>
      </c>
      <c r="S115" s="25">
        <v>0</v>
      </c>
      <c r="T115" s="25">
        <v>0</v>
      </c>
      <c r="U115" s="25">
        <v>0</v>
      </c>
      <c r="V115" s="25">
        <v>0</v>
      </c>
      <c r="W115" s="25">
        <v>0</v>
      </c>
      <c r="X115" s="25">
        <v>0</v>
      </c>
      <c r="Y115" s="25">
        <v>0</v>
      </c>
      <c r="Z115" s="25">
        <v>0</v>
      </c>
      <c r="AA115" s="25">
        <v>0</v>
      </c>
      <c r="AB115" s="25">
        <v>0</v>
      </c>
      <c r="AC115" s="25">
        <v>0</v>
      </c>
      <c r="AD115" s="25">
        <v>0</v>
      </c>
      <c r="AE115" s="25">
        <v>0</v>
      </c>
      <c r="AF115" s="25">
        <v>0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0</v>
      </c>
      <c r="AN115" s="25">
        <v>0</v>
      </c>
      <c r="AO115" s="25">
        <v>0</v>
      </c>
      <c r="AP115" s="25">
        <v>0</v>
      </c>
      <c r="AQ115" s="25">
        <v>0</v>
      </c>
      <c r="AR115" s="25">
        <v>0</v>
      </c>
      <c r="AS115" s="25">
        <v>0</v>
      </c>
      <c r="AT115" s="25">
        <v>0</v>
      </c>
      <c r="AU115" s="25">
        <v>0</v>
      </c>
      <c r="AV115" s="25">
        <v>0</v>
      </c>
      <c r="AW115" s="25">
        <v>0</v>
      </c>
      <c r="AX115" s="25">
        <v>0</v>
      </c>
      <c r="AY115" s="25">
        <v>0</v>
      </c>
      <c r="AZ115" s="25">
        <v>0</v>
      </c>
      <c r="BA115" s="25">
        <v>0</v>
      </c>
      <c r="BB115" s="25">
        <v>0</v>
      </c>
      <c r="BC115" s="25">
        <v>0</v>
      </c>
      <c r="BD115" s="25">
        <v>0</v>
      </c>
      <c r="BE115" s="25">
        <v>0</v>
      </c>
      <c r="BF115" s="25">
        <v>0</v>
      </c>
      <c r="BG115" s="25">
        <v>0</v>
      </c>
      <c r="BH115" s="25">
        <v>0</v>
      </c>
      <c r="BI115" s="25">
        <v>0</v>
      </c>
      <c r="BJ115" s="25">
        <v>0</v>
      </c>
      <c r="BK115" s="25">
        <v>0</v>
      </c>
      <c r="BL115" s="25">
        <v>0</v>
      </c>
      <c r="BM115" s="25">
        <v>0</v>
      </c>
      <c r="BN115" s="25">
        <v>0</v>
      </c>
      <c r="BO115" s="25">
        <v>0</v>
      </c>
      <c r="BP115" s="25">
        <v>0</v>
      </c>
      <c r="BQ115" s="25">
        <v>0</v>
      </c>
      <c r="BR115" s="25">
        <v>0</v>
      </c>
      <c r="BS115" s="25">
        <v>0</v>
      </c>
      <c r="BT115" s="25">
        <v>0</v>
      </c>
      <c r="BU115" s="25">
        <v>0</v>
      </c>
      <c r="BV115" s="25">
        <v>0</v>
      </c>
      <c r="BW115" s="25">
        <v>0</v>
      </c>
      <c r="BX115" s="25">
        <v>0</v>
      </c>
      <c r="BY115" s="25">
        <v>0</v>
      </c>
      <c r="BZ115" s="25">
        <v>0</v>
      </c>
      <c r="CA115" s="25">
        <v>0</v>
      </c>
      <c r="CB115" s="25">
        <v>0</v>
      </c>
      <c r="CC115" s="25">
        <v>0</v>
      </c>
      <c r="CD115" s="25">
        <v>0</v>
      </c>
      <c r="CE115" s="25">
        <v>0</v>
      </c>
      <c r="CF115" s="25">
        <v>0</v>
      </c>
      <c r="CG115" s="25">
        <v>0</v>
      </c>
      <c r="CH115" s="25">
        <v>0</v>
      </c>
      <c r="CI115" s="25">
        <v>0</v>
      </c>
      <c r="CJ115" s="25">
        <v>0</v>
      </c>
      <c r="CK115" s="25">
        <v>0</v>
      </c>
      <c r="CL115" s="25">
        <v>0</v>
      </c>
      <c r="CM115" s="25">
        <v>0</v>
      </c>
      <c r="CN115" s="25">
        <v>0</v>
      </c>
      <c r="CO115" s="25">
        <v>0</v>
      </c>
      <c r="CP115" s="25">
        <v>0</v>
      </c>
      <c r="CQ115" s="25">
        <v>0</v>
      </c>
      <c r="CR115" s="26">
        <v>0</v>
      </c>
      <c r="CS115" s="25">
        <v>0</v>
      </c>
      <c r="CT115" s="25">
        <v>0</v>
      </c>
      <c r="CU115" s="27">
        <v>0</v>
      </c>
      <c r="CV115" s="25">
        <v>0</v>
      </c>
    </row>
    <row r="116" spans="1:100" x14ac:dyDescent="0.3">
      <c r="A116" s="22">
        <v>110</v>
      </c>
      <c r="B116" s="24" t="s">
        <v>452</v>
      </c>
      <c r="C116" s="21" t="s">
        <v>453</v>
      </c>
      <c r="D116" s="21"/>
      <c r="E116" s="25">
        <v>0</v>
      </c>
      <c r="F116" s="25">
        <v>0</v>
      </c>
      <c r="G116" s="25">
        <v>0</v>
      </c>
      <c r="H116" s="2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0</v>
      </c>
      <c r="AS116" s="25">
        <v>0</v>
      </c>
      <c r="AT116" s="25">
        <v>0</v>
      </c>
      <c r="AU116" s="25">
        <v>0</v>
      </c>
      <c r="AV116" s="25">
        <v>0</v>
      </c>
      <c r="AW116" s="25">
        <v>0</v>
      </c>
      <c r="AX116" s="25">
        <v>0</v>
      </c>
      <c r="AY116" s="25">
        <v>0</v>
      </c>
      <c r="AZ116" s="25">
        <v>0</v>
      </c>
      <c r="BA116" s="25">
        <v>0</v>
      </c>
      <c r="BB116" s="25">
        <v>0</v>
      </c>
      <c r="BC116" s="25">
        <v>0</v>
      </c>
      <c r="BD116" s="25">
        <v>0</v>
      </c>
      <c r="BE116" s="25">
        <v>0</v>
      </c>
      <c r="BF116" s="25">
        <v>0</v>
      </c>
      <c r="BG116" s="25">
        <v>0</v>
      </c>
      <c r="BH116" s="25">
        <v>0</v>
      </c>
      <c r="BI116" s="25">
        <v>0</v>
      </c>
      <c r="BJ116" s="25">
        <v>0</v>
      </c>
      <c r="BK116" s="25">
        <v>0</v>
      </c>
      <c r="BL116" s="25">
        <v>0</v>
      </c>
      <c r="BM116" s="25">
        <v>0</v>
      </c>
      <c r="BN116" s="25">
        <v>0</v>
      </c>
      <c r="BO116" s="25">
        <v>0</v>
      </c>
      <c r="BP116" s="25">
        <v>0</v>
      </c>
      <c r="BQ116" s="25">
        <v>0</v>
      </c>
      <c r="BR116" s="25">
        <v>0</v>
      </c>
      <c r="BS116" s="25">
        <v>0</v>
      </c>
      <c r="BT116" s="25">
        <v>0</v>
      </c>
      <c r="BU116" s="25">
        <v>0</v>
      </c>
      <c r="BV116" s="25">
        <v>0</v>
      </c>
      <c r="BW116" s="25">
        <v>0</v>
      </c>
      <c r="BX116" s="25">
        <v>0</v>
      </c>
      <c r="BY116" s="25">
        <v>0</v>
      </c>
      <c r="BZ116" s="25">
        <v>0</v>
      </c>
      <c r="CA116" s="25">
        <v>0</v>
      </c>
      <c r="CB116" s="25">
        <v>0</v>
      </c>
      <c r="CC116" s="25">
        <v>0</v>
      </c>
      <c r="CD116" s="25">
        <v>0</v>
      </c>
      <c r="CE116" s="25">
        <v>0</v>
      </c>
      <c r="CF116" s="25">
        <v>0</v>
      </c>
      <c r="CG116" s="25">
        <v>0</v>
      </c>
      <c r="CH116" s="25">
        <v>0</v>
      </c>
      <c r="CI116" s="25">
        <v>0</v>
      </c>
      <c r="CJ116" s="25">
        <v>0</v>
      </c>
      <c r="CK116" s="25">
        <v>0</v>
      </c>
      <c r="CL116" s="25">
        <v>0</v>
      </c>
      <c r="CM116" s="25">
        <v>0</v>
      </c>
      <c r="CN116" s="25">
        <v>0</v>
      </c>
      <c r="CO116" s="25">
        <v>0</v>
      </c>
      <c r="CP116" s="25">
        <v>0</v>
      </c>
      <c r="CQ116" s="25">
        <v>0</v>
      </c>
      <c r="CR116" s="26">
        <v>0</v>
      </c>
      <c r="CS116" s="25">
        <v>0</v>
      </c>
      <c r="CT116" s="25">
        <v>0</v>
      </c>
      <c r="CU116" s="27">
        <v>0</v>
      </c>
      <c r="CV116" s="25">
        <v>0</v>
      </c>
    </row>
    <row r="117" spans="1:100" x14ac:dyDescent="0.3">
      <c r="A117" s="22">
        <v>111</v>
      </c>
      <c r="B117" s="24" t="s">
        <v>454</v>
      </c>
      <c r="C117" s="21" t="s">
        <v>455</v>
      </c>
      <c r="D117" s="21"/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  <c r="AI117" s="25">
        <v>0</v>
      </c>
      <c r="AJ117" s="25">
        <v>0</v>
      </c>
      <c r="AK117" s="25">
        <v>0</v>
      </c>
      <c r="AL117" s="25">
        <v>0</v>
      </c>
      <c r="AM117" s="25">
        <v>0</v>
      </c>
      <c r="AN117" s="25">
        <v>0</v>
      </c>
      <c r="AO117" s="25">
        <v>0</v>
      </c>
      <c r="AP117" s="25">
        <v>0</v>
      </c>
      <c r="AQ117" s="25">
        <v>0</v>
      </c>
      <c r="AR117" s="25">
        <v>0</v>
      </c>
      <c r="AS117" s="25">
        <v>0</v>
      </c>
      <c r="AT117" s="25">
        <v>0</v>
      </c>
      <c r="AU117" s="25">
        <v>0</v>
      </c>
      <c r="AV117" s="25">
        <v>0</v>
      </c>
      <c r="AW117" s="25">
        <v>0</v>
      </c>
      <c r="AX117" s="25">
        <v>0</v>
      </c>
      <c r="AY117" s="25">
        <v>0</v>
      </c>
      <c r="AZ117" s="25">
        <v>0</v>
      </c>
      <c r="BA117" s="25">
        <v>0</v>
      </c>
      <c r="BB117" s="25">
        <v>0</v>
      </c>
      <c r="BC117" s="25">
        <v>0</v>
      </c>
      <c r="BD117" s="25">
        <v>0</v>
      </c>
      <c r="BE117" s="25">
        <v>0</v>
      </c>
      <c r="BF117" s="25">
        <v>0</v>
      </c>
      <c r="BG117" s="25">
        <v>0</v>
      </c>
      <c r="BH117" s="25">
        <v>0</v>
      </c>
      <c r="BI117" s="25">
        <v>0</v>
      </c>
      <c r="BJ117" s="25">
        <v>0</v>
      </c>
      <c r="BK117" s="25">
        <v>0</v>
      </c>
      <c r="BL117" s="25">
        <v>0</v>
      </c>
      <c r="BM117" s="25">
        <v>0</v>
      </c>
      <c r="BN117" s="25">
        <v>0</v>
      </c>
      <c r="BO117" s="25">
        <v>0</v>
      </c>
      <c r="BP117" s="25">
        <v>0</v>
      </c>
      <c r="BQ117" s="25">
        <v>0</v>
      </c>
      <c r="BR117" s="25">
        <v>0</v>
      </c>
      <c r="BS117" s="25">
        <v>0</v>
      </c>
      <c r="BT117" s="25">
        <v>0</v>
      </c>
      <c r="BU117" s="25">
        <v>0</v>
      </c>
      <c r="BV117" s="25">
        <v>0</v>
      </c>
      <c r="BW117" s="25">
        <v>0</v>
      </c>
      <c r="BX117" s="25">
        <v>0</v>
      </c>
      <c r="BY117" s="25">
        <v>0</v>
      </c>
      <c r="BZ117" s="25">
        <v>0</v>
      </c>
      <c r="CA117" s="25">
        <v>0</v>
      </c>
      <c r="CB117" s="25">
        <v>0</v>
      </c>
      <c r="CC117" s="25">
        <v>0</v>
      </c>
      <c r="CD117" s="25">
        <v>0</v>
      </c>
      <c r="CE117" s="25">
        <v>0</v>
      </c>
      <c r="CF117" s="25">
        <v>0</v>
      </c>
      <c r="CG117" s="25">
        <v>0</v>
      </c>
      <c r="CH117" s="25">
        <v>0</v>
      </c>
      <c r="CI117" s="25">
        <v>0</v>
      </c>
      <c r="CJ117" s="25">
        <v>0</v>
      </c>
      <c r="CK117" s="25">
        <v>0</v>
      </c>
      <c r="CL117" s="25">
        <v>0</v>
      </c>
      <c r="CM117" s="25">
        <v>0</v>
      </c>
      <c r="CN117" s="25">
        <v>0</v>
      </c>
      <c r="CO117" s="25">
        <v>0</v>
      </c>
      <c r="CP117" s="25">
        <v>0</v>
      </c>
      <c r="CQ117" s="25">
        <v>0</v>
      </c>
      <c r="CR117" s="26">
        <v>0</v>
      </c>
      <c r="CS117" s="25">
        <v>0</v>
      </c>
      <c r="CT117" s="25">
        <v>0</v>
      </c>
      <c r="CU117" s="27">
        <v>0</v>
      </c>
      <c r="CV117" s="25">
        <v>0</v>
      </c>
    </row>
    <row r="118" spans="1:100" x14ac:dyDescent="0.3">
      <c r="A118" s="22">
        <v>112</v>
      </c>
      <c r="B118" s="24" t="s">
        <v>456</v>
      </c>
      <c r="C118" s="21" t="s">
        <v>457</v>
      </c>
      <c r="D118" s="21"/>
      <c r="E118" s="25">
        <v>0</v>
      </c>
      <c r="F118" s="25">
        <v>0</v>
      </c>
      <c r="G118" s="25">
        <v>0</v>
      </c>
      <c r="H118" s="25">
        <v>0</v>
      </c>
      <c r="I118" s="25">
        <v>0</v>
      </c>
      <c r="J118" s="25">
        <v>0</v>
      </c>
      <c r="K118" s="25">
        <v>0</v>
      </c>
      <c r="L118" s="25">
        <v>0</v>
      </c>
      <c r="M118" s="25">
        <v>0</v>
      </c>
      <c r="N118" s="25">
        <v>0</v>
      </c>
      <c r="O118" s="25">
        <v>0</v>
      </c>
      <c r="P118" s="25">
        <v>0</v>
      </c>
      <c r="Q118" s="25">
        <v>0</v>
      </c>
      <c r="R118" s="25">
        <v>0</v>
      </c>
      <c r="S118" s="25">
        <v>0</v>
      </c>
      <c r="T118" s="25">
        <v>0</v>
      </c>
      <c r="U118" s="25">
        <v>0</v>
      </c>
      <c r="V118" s="25">
        <v>0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  <c r="AI118" s="25">
        <v>0</v>
      </c>
      <c r="AJ118" s="25">
        <v>0</v>
      </c>
      <c r="AK118" s="25">
        <v>0</v>
      </c>
      <c r="AL118" s="25">
        <v>0</v>
      </c>
      <c r="AM118" s="25">
        <v>0</v>
      </c>
      <c r="AN118" s="25">
        <v>0</v>
      </c>
      <c r="AO118" s="25">
        <v>0</v>
      </c>
      <c r="AP118" s="25">
        <v>0</v>
      </c>
      <c r="AQ118" s="25">
        <v>0</v>
      </c>
      <c r="AR118" s="25">
        <v>0</v>
      </c>
      <c r="AS118" s="25">
        <v>0</v>
      </c>
      <c r="AT118" s="25">
        <v>0</v>
      </c>
      <c r="AU118" s="25">
        <v>0</v>
      </c>
      <c r="AV118" s="25">
        <v>0</v>
      </c>
      <c r="AW118" s="25">
        <v>0</v>
      </c>
      <c r="AX118" s="25">
        <v>0</v>
      </c>
      <c r="AY118" s="25">
        <v>0</v>
      </c>
      <c r="AZ118" s="25">
        <v>0</v>
      </c>
      <c r="BA118" s="25">
        <v>0</v>
      </c>
      <c r="BB118" s="25">
        <v>0</v>
      </c>
      <c r="BC118" s="25">
        <v>0</v>
      </c>
      <c r="BD118" s="25">
        <v>0</v>
      </c>
      <c r="BE118" s="25">
        <v>0</v>
      </c>
      <c r="BF118" s="25">
        <v>0</v>
      </c>
      <c r="BG118" s="25">
        <v>0</v>
      </c>
      <c r="BH118" s="25">
        <v>0</v>
      </c>
      <c r="BI118" s="25">
        <v>0</v>
      </c>
      <c r="BJ118" s="25">
        <v>0</v>
      </c>
      <c r="BK118" s="25">
        <v>0</v>
      </c>
      <c r="BL118" s="25">
        <v>0</v>
      </c>
      <c r="BM118" s="25">
        <v>0</v>
      </c>
      <c r="BN118" s="25">
        <v>0</v>
      </c>
      <c r="BO118" s="25">
        <v>0</v>
      </c>
      <c r="BP118" s="25">
        <v>0</v>
      </c>
      <c r="BQ118" s="25">
        <v>0</v>
      </c>
      <c r="BR118" s="25">
        <v>0</v>
      </c>
      <c r="BS118" s="25">
        <v>0</v>
      </c>
      <c r="BT118" s="25">
        <v>0</v>
      </c>
      <c r="BU118" s="25">
        <v>0</v>
      </c>
      <c r="BV118" s="25">
        <v>0</v>
      </c>
      <c r="BW118" s="25">
        <v>0</v>
      </c>
      <c r="BX118" s="25">
        <v>0</v>
      </c>
      <c r="BY118" s="25">
        <v>0</v>
      </c>
      <c r="BZ118" s="25">
        <v>0</v>
      </c>
      <c r="CA118" s="25">
        <v>0</v>
      </c>
      <c r="CB118" s="25">
        <v>0</v>
      </c>
      <c r="CC118" s="25">
        <v>0</v>
      </c>
      <c r="CD118" s="25">
        <v>0</v>
      </c>
      <c r="CE118" s="25">
        <v>0</v>
      </c>
      <c r="CF118" s="25">
        <v>0</v>
      </c>
      <c r="CG118" s="25">
        <v>0</v>
      </c>
      <c r="CH118" s="25">
        <v>0</v>
      </c>
      <c r="CI118" s="25">
        <v>0</v>
      </c>
      <c r="CJ118" s="25">
        <v>0</v>
      </c>
      <c r="CK118" s="25">
        <v>0</v>
      </c>
      <c r="CL118" s="25">
        <v>0</v>
      </c>
      <c r="CM118" s="25">
        <v>0</v>
      </c>
      <c r="CN118" s="25">
        <v>0</v>
      </c>
      <c r="CO118" s="25">
        <v>0</v>
      </c>
      <c r="CP118" s="25">
        <v>0</v>
      </c>
      <c r="CQ118" s="25">
        <v>0</v>
      </c>
      <c r="CR118" s="26">
        <v>0</v>
      </c>
      <c r="CS118" s="25">
        <v>0</v>
      </c>
      <c r="CT118" s="25">
        <v>0</v>
      </c>
      <c r="CU118" s="27">
        <v>0</v>
      </c>
      <c r="CV118" s="25">
        <v>0</v>
      </c>
    </row>
    <row r="119" spans="1:100" x14ac:dyDescent="0.3">
      <c r="A119" s="22">
        <v>113</v>
      </c>
      <c r="B119" s="24" t="s">
        <v>458</v>
      </c>
      <c r="C119" s="21" t="s">
        <v>459</v>
      </c>
      <c r="D119" s="21"/>
      <c r="E119" s="25">
        <v>0</v>
      </c>
      <c r="F119" s="25">
        <v>0</v>
      </c>
      <c r="G119" s="25">
        <v>0</v>
      </c>
      <c r="H119" s="25">
        <v>0</v>
      </c>
      <c r="I119" s="25">
        <v>0</v>
      </c>
      <c r="J119" s="25">
        <v>0</v>
      </c>
      <c r="K119" s="25">
        <v>0</v>
      </c>
      <c r="L119" s="25">
        <v>0</v>
      </c>
      <c r="M119" s="25">
        <v>0</v>
      </c>
      <c r="N119" s="25">
        <v>0</v>
      </c>
      <c r="O119" s="25">
        <v>0</v>
      </c>
      <c r="P119" s="25">
        <v>0</v>
      </c>
      <c r="Q119" s="25">
        <v>0</v>
      </c>
      <c r="R119" s="25">
        <v>0</v>
      </c>
      <c r="S119" s="25">
        <v>0</v>
      </c>
      <c r="T119" s="25">
        <v>0</v>
      </c>
      <c r="U119" s="25">
        <v>0</v>
      </c>
      <c r="V119" s="25">
        <v>0</v>
      </c>
      <c r="W119" s="25">
        <v>0</v>
      </c>
      <c r="X119" s="25">
        <v>0</v>
      </c>
      <c r="Y119" s="25">
        <v>0</v>
      </c>
      <c r="Z119" s="25">
        <v>0</v>
      </c>
      <c r="AA119" s="25">
        <v>0</v>
      </c>
      <c r="AB119" s="25">
        <v>0</v>
      </c>
      <c r="AC119" s="25">
        <v>0</v>
      </c>
      <c r="AD119" s="25">
        <v>0</v>
      </c>
      <c r="AE119" s="25">
        <v>0</v>
      </c>
      <c r="AF119" s="25">
        <v>0</v>
      </c>
      <c r="AG119" s="25">
        <v>0</v>
      </c>
      <c r="AH119" s="25">
        <v>0</v>
      </c>
      <c r="AI119" s="25">
        <v>0</v>
      </c>
      <c r="AJ119" s="25">
        <v>0</v>
      </c>
      <c r="AK119" s="25">
        <v>0</v>
      </c>
      <c r="AL119" s="25">
        <v>0</v>
      </c>
      <c r="AM119" s="25">
        <v>0</v>
      </c>
      <c r="AN119" s="25">
        <v>0</v>
      </c>
      <c r="AO119" s="25">
        <v>0</v>
      </c>
      <c r="AP119" s="25">
        <v>0</v>
      </c>
      <c r="AQ119" s="25">
        <v>0</v>
      </c>
      <c r="AR119" s="25">
        <v>0</v>
      </c>
      <c r="AS119" s="25">
        <v>0</v>
      </c>
      <c r="AT119" s="25">
        <v>0</v>
      </c>
      <c r="AU119" s="25">
        <v>0</v>
      </c>
      <c r="AV119" s="25">
        <v>0</v>
      </c>
      <c r="AW119" s="25">
        <v>0</v>
      </c>
      <c r="AX119" s="25">
        <v>0</v>
      </c>
      <c r="AY119" s="25">
        <v>0</v>
      </c>
      <c r="AZ119" s="25">
        <v>0</v>
      </c>
      <c r="BA119" s="25">
        <v>0</v>
      </c>
      <c r="BB119" s="25">
        <v>0</v>
      </c>
      <c r="BC119" s="25">
        <v>0</v>
      </c>
      <c r="BD119" s="25">
        <v>0</v>
      </c>
      <c r="BE119" s="25">
        <v>0</v>
      </c>
      <c r="BF119" s="25">
        <v>0</v>
      </c>
      <c r="BG119" s="25">
        <v>0</v>
      </c>
      <c r="BH119" s="25">
        <v>0</v>
      </c>
      <c r="BI119" s="25">
        <v>0</v>
      </c>
      <c r="BJ119" s="25">
        <v>0</v>
      </c>
      <c r="BK119" s="25">
        <v>0</v>
      </c>
      <c r="BL119" s="25">
        <v>0</v>
      </c>
      <c r="BM119" s="25">
        <v>0</v>
      </c>
      <c r="BN119" s="25">
        <v>0</v>
      </c>
      <c r="BO119" s="25">
        <v>0</v>
      </c>
      <c r="BP119" s="25">
        <v>0</v>
      </c>
      <c r="BQ119" s="25">
        <v>0</v>
      </c>
      <c r="BR119" s="25">
        <v>0</v>
      </c>
      <c r="BS119" s="25">
        <v>0</v>
      </c>
      <c r="BT119" s="25">
        <v>0</v>
      </c>
      <c r="BU119" s="25">
        <v>0</v>
      </c>
      <c r="BV119" s="25">
        <v>0</v>
      </c>
      <c r="BW119" s="25">
        <v>0</v>
      </c>
      <c r="BX119" s="25">
        <v>0</v>
      </c>
      <c r="BY119" s="25">
        <v>0</v>
      </c>
      <c r="BZ119" s="25">
        <v>0</v>
      </c>
      <c r="CA119" s="25">
        <v>0</v>
      </c>
      <c r="CB119" s="25">
        <v>0</v>
      </c>
      <c r="CC119" s="25">
        <v>0</v>
      </c>
      <c r="CD119" s="25">
        <v>0</v>
      </c>
      <c r="CE119" s="25">
        <v>0</v>
      </c>
      <c r="CF119" s="25">
        <v>0</v>
      </c>
      <c r="CG119" s="25">
        <v>0</v>
      </c>
      <c r="CH119" s="25">
        <v>0</v>
      </c>
      <c r="CI119" s="25">
        <v>0</v>
      </c>
      <c r="CJ119" s="25">
        <v>0</v>
      </c>
      <c r="CK119" s="25">
        <v>0</v>
      </c>
      <c r="CL119" s="25">
        <v>0</v>
      </c>
      <c r="CM119" s="25">
        <v>0</v>
      </c>
      <c r="CN119" s="25">
        <v>0</v>
      </c>
      <c r="CO119" s="25">
        <v>0</v>
      </c>
      <c r="CP119" s="25">
        <v>0</v>
      </c>
      <c r="CQ119" s="25">
        <v>0</v>
      </c>
      <c r="CR119" s="26">
        <v>0</v>
      </c>
      <c r="CS119" s="25">
        <v>0</v>
      </c>
      <c r="CT119" s="25">
        <v>0</v>
      </c>
      <c r="CU119" s="27">
        <v>0</v>
      </c>
      <c r="CV119" s="25">
        <v>0</v>
      </c>
    </row>
    <row r="120" spans="1:100" x14ac:dyDescent="0.3">
      <c r="A120" s="22">
        <v>114</v>
      </c>
      <c r="B120" s="24" t="s">
        <v>460</v>
      </c>
      <c r="C120" s="21" t="s">
        <v>461</v>
      </c>
      <c r="D120" s="21"/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  <c r="AS120" s="25">
        <v>0</v>
      </c>
      <c r="AT120" s="25">
        <v>0</v>
      </c>
      <c r="AU120" s="25">
        <v>0</v>
      </c>
      <c r="AV120" s="25">
        <v>0</v>
      </c>
      <c r="AW120" s="25">
        <v>0</v>
      </c>
      <c r="AX120" s="25">
        <v>0</v>
      </c>
      <c r="AY120" s="25">
        <v>0</v>
      </c>
      <c r="AZ120" s="25">
        <v>0</v>
      </c>
      <c r="BA120" s="25">
        <v>0</v>
      </c>
      <c r="BB120" s="25">
        <v>0</v>
      </c>
      <c r="BC120" s="25">
        <v>0</v>
      </c>
      <c r="BD120" s="25">
        <v>0</v>
      </c>
      <c r="BE120" s="25">
        <v>0</v>
      </c>
      <c r="BF120" s="25">
        <v>0</v>
      </c>
      <c r="BG120" s="25">
        <v>0</v>
      </c>
      <c r="BH120" s="25">
        <v>0</v>
      </c>
      <c r="BI120" s="25">
        <v>0</v>
      </c>
      <c r="BJ120" s="25">
        <v>0</v>
      </c>
      <c r="BK120" s="25">
        <v>0</v>
      </c>
      <c r="BL120" s="25">
        <v>0</v>
      </c>
      <c r="BM120" s="25">
        <v>0</v>
      </c>
      <c r="BN120" s="25">
        <v>0</v>
      </c>
      <c r="BO120" s="25">
        <v>0</v>
      </c>
      <c r="BP120" s="25">
        <v>0</v>
      </c>
      <c r="BQ120" s="25">
        <v>0</v>
      </c>
      <c r="BR120" s="25">
        <v>0</v>
      </c>
      <c r="BS120" s="25">
        <v>0</v>
      </c>
      <c r="BT120" s="25">
        <v>0</v>
      </c>
      <c r="BU120" s="25">
        <v>0</v>
      </c>
      <c r="BV120" s="25">
        <v>0</v>
      </c>
      <c r="BW120" s="25">
        <v>0</v>
      </c>
      <c r="BX120" s="25">
        <v>0</v>
      </c>
      <c r="BY120" s="25">
        <v>0</v>
      </c>
      <c r="BZ120" s="25">
        <v>0</v>
      </c>
      <c r="CA120" s="25">
        <v>0</v>
      </c>
      <c r="CB120" s="25">
        <v>0</v>
      </c>
      <c r="CC120" s="25">
        <v>0</v>
      </c>
      <c r="CD120" s="25">
        <v>0</v>
      </c>
      <c r="CE120" s="25">
        <v>0</v>
      </c>
      <c r="CF120" s="25">
        <v>0</v>
      </c>
      <c r="CG120" s="25">
        <v>0</v>
      </c>
      <c r="CH120" s="25">
        <v>0</v>
      </c>
      <c r="CI120" s="25">
        <v>0</v>
      </c>
      <c r="CJ120" s="25">
        <v>0</v>
      </c>
      <c r="CK120" s="25">
        <v>0</v>
      </c>
      <c r="CL120" s="25">
        <v>0</v>
      </c>
      <c r="CM120" s="25">
        <v>0</v>
      </c>
      <c r="CN120" s="25">
        <v>0</v>
      </c>
      <c r="CO120" s="25">
        <v>0</v>
      </c>
      <c r="CP120" s="25">
        <v>0</v>
      </c>
      <c r="CQ120" s="25">
        <v>0</v>
      </c>
      <c r="CR120" s="26">
        <v>0</v>
      </c>
      <c r="CS120" s="25">
        <v>0</v>
      </c>
      <c r="CT120" s="25">
        <v>0</v>
      </c>
      <c r="CU120" s="27">
        <v>0</v>
      </c>
      <c r="CV120" s="25">
        <v>0</v>
      </c>
    </row>
    <row r="121" spans="1:100" x14ac:dyDescent="0.3">
      <c r="A121" s="22">
        <v>115</v>
      </c>
      <c r="B121" s="24" t="s">
        <v>462</v>
      </c>
      <c r="C121" s="21" t="s">
        <v>463</v>
      </c>
      <c r="D121" s="21"/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  <c r="AI121" s="25">
        <v>0</v>
      </c>
      <c r="AJ121" s="25">
        <v>0</v>
      </c>
      <c r="AK121" s="25">
        <v>0</v>
      </c>
      <c r="AL121" s="25">
        <v>0</v>
      </c>
      <c r="AM121" s="25">
        <v>0</v>
      </c>
      <c r="AN121" s="25">
        <v>0</v>
      </c>
      <c r="AO121" s="25">
        <v>0</v>
      </c>
      <c r="AP121" s="25">
        <v>0</v>
      </c>
      <c r="AQ121" s="25">
        <v>0</v>
      </c>
      <c r="AR121" s="25">
        <v>0</v>
      </c>
      <c r="AS121" s="25">
        <v>0</v>
      </c>
      <c r="AT121" s="25">
        <v>0</v>
      </c>
      <c r="AU121" s="25">
        <v>0</v>
      </c>
      <c r="AV121" s="25">
        <v>0</v>
      </c>
      <c r="AW121" s="25">
        <v>0</v>
      </c>
      <c r="AX121" s="25">
        <v>0</v>
      </c>
      <c r="AY121" s="25">
        <v>0</v>
      </c>
      <c r="AZ121" s="25">
        <v>0</v>
      </c>
      <c r="BA121" s="25">
        <v>0</v>
      </c>
      <c r="BB121" s="25">
        <v>0</v>
      </c>
      <c r="BC121" s="25">
        <v>0</v>
      </c>
      <c r="BD121" s="25">
        <v>0</v>
      </c>
      <c r="BE121" s="25">
        <v>0</v>
      </c>
      <c r="BF121" s="25">
        <v>0</v>
      </c>
      <c r="BG121" s="25">
        <v>0</v>
      </c>
      <c r="BH121" s="25">
        <v>0</v>
      </c>
      <c r="BI121" s="25">
        <v>0</v>
      </c>
      <c r="BJ121" s="25">
        <v>0</v>
      </c>
      <c r="BK121" s="25">
        <v>0</v>
      </c>
      <c r="BL121" s="25">
        <v>0</v>
      </c>
      <c r="BM121" s="25">
        <v>0</v>
      </c>
      <c r="BN121" s="25">
        <v>0</v>
      </c>
      <c r="BO121" s="25">
        <v>0</v>
      </c>
      <c r="BP121" s="25">
        <v>0</v>
      </c>
      <c r="BQ121" s="25">
        <v>0</v>
      </c>
      <c r="BR121" s="25">
        <v>0</v>
      </c>
      <c r="BS121" s="25">
        <v>0</v>
      </c>
      <c r="BT121" s="25">
        <v>0</v>
      </c>
      <c r="BU121" s="25">
        <v>0</v>
      </c>
      <c r="BV121" s="25">
        <v>0</v>
      </c>
      <c r="BW121" s="25">
        <v>0</v>
      </c>
      <c r="BX121" s="25">
        <v>0</v>
      </c>
      <c r="BY121" s="25">
        <v>0</v>
      </c>
      <c r="BZ121" s="25">
        <v>0</v>
      </c>
      <c r="CA121" s="25">
        <v>0</v>
      </c>
      <c r="CB121" s="25">
        <v>0</v>
      </c>
      <c r="CC121" s="25">
        <v>0</v>
      </c>
      <c r="CD121" s="25">
        <v>0</v>
      </c>
      <c r="CE121" s="25">
        <v>0</v>
      </c>
      <c r="CF121" s="25">
        <v>0</v>
      </c>
      <c r="CG121" s="25">
        <v>0</v>
      </c>
      <c r="CH121" s="25">
        <v>0</v>
      </c>
      <c r="CI121" s="25">
        <v>0</v>
      </c>
      <c r="CJ121" s="25">
        <v>0</v>
      </c>
      <c r="CK121" s="25">
        <v>0</v>
      </c>
      <c r="CL121" s="25">
        <v>0</v>
      </c>
      <c r="CM121" s="25">
        <v>0</v>
      </c>
      <c r="CN121" s="25">
        <v>0</v>
      </c>
      <c r="CO121" s="25">
        <v>0</v>
      </c>
      <c r="CP121" s="25">
        <v>0</v>
      </c>
      <c r="CQ121" s="25">
        <v>0</v>
      </c>
      <c r="CR121" s="26">
        <v>0</v>
      </c>
      <c r="CS121" s="25">
        <v>0</v>
      </c>
      <c r="CT121" s="25">
        <v>0</v>
      </c>
      <c r="CU121" s="27">
        <v>0</v>
      </c>
      <c r="CV121" s="25">
        <v>0</v>
      </c>
    </row>
    <row r="122" spans="1:100" x14ac:dyDescent="0.3">
      <c r="A122" s="22">
        <v>116</v>
      </c>
      <c r="B122" s="24" t="s">
        <v>464</v>
      </c>
      <c r="C122" s="21" t="s">
        <v>465</v>
      </c>
      <c r="D122" s="21"/>
      <c r="E122" s="25">
        <v>0</v>
      </c>
      <c r="F122" s="25">
        <v>0</v>
      </c>
      <c r="G122" s="25">
        <v>0</v>
      </c>
      <c r="H122" s="25">
        <v>0</v>
      </c>
      <c r="I122" s="25">
        <v>0</v>
      </c>
      <c r="J122" s="25">
        <v>0</v>
      </c>
      <c r="K122" s="25">
        <v>0</v>
      </c>
      <c r="L122" s="25">
        <v>0</v>
      </c>
      <c r="M122" s="25">
        <v>0</v>
      </c>
      <c r="N122" s="25">
        <v>0</v>
      </c>
      <c r="O122" s="25">
        <v>0</v>
      </c>
      <c r="P122" s="25">
        <v>0</v>
      </c>
      <c r="Q122" s="25">
        <v>0</v>
      </c>
      <c r="R122" s="25">
        <v>0</v>
      </c>
      <c r="S122" s="25">
        <v>0</v>
      </c>
      <c r="T122" s="25">
        <v>0</v>
      </c>
      <c r="U122" s="25">
        <v>0</v>
      </c>
      <c r="V122" s="25">
        <v>0</v>
      </c>
      <c r="W122" s="25">
        <v>0</v>
      </c>
      <c r="X122" s="25">
        <v>0</v>
      </c>
      <c r="Y122" s="25">
        <v>0</v>
      </c>
      <c r="Z122" s="25">
        <v>0</v>
      </c>
      <c r="AA122" s="25">
        <v>0</v>
      </c>
      <c r="AB122" s="25">
        <v>0</v>
      </c>
      <c r="AC122" s="25">
        <v>0</v>
      </c>
      <c r="AD122" s="25">
        <v>0</v>
      </c>
      <c r="AE122" s="25">
        <v>0</v>
      </c>
      <c r="AF122" s="25">
        <v>0</v>
      </c>
      <c r="AG122" s="25">
        <v>0</v>
      </c>
      <c r="AH122" s="25">
        <v>0</v>
      </c>
      <c r="AI122" s="25">
        <v>0</v>
      </c>
      <c r="AJ122" s="25">
        <v>0</v>
      </c>
      <c r="AK122" s="25">
        <v>0</v>
      </c>
      <c r="AL122" s="25">
        <v>0</v>
      </c>
      <c r="AM122" s="25">
        <v>0</v>
      </c>
      <c r="AN122" s="25">
        <v>0</v>
      </c>
      <c r="AO122" s="25">
        <v>0</v>
      </c>
      <c r="AP122" s="25">
        <v>0</v>
      </c>
      <c r="AQ122" s="25">
        <v>0</v>
      </c>
      <c r="AR122" s="25">
        <v>0</v>
      </c>
      <c r="AS122" s="25">
        <v>0</v>
      </c>
      <c r="AT122" s="25">
        <v>0</v>
      </c>
      <c r="AU122" s="25">
        <v>0</v>
      </c>
      <c r="AV122" s="25">
        <v>0</v>
      </c>
      <c r="AW122" s="25">
        <v>0</v>
      </c>
      <c r="AX122" s="25">
        <v>0</v>
      </c>
      <c r="AY122" s="25">
        <v>0</v>
      </c>
      <c r="AZ122" s="25">
        <v>0</v>
      </c>
      <c r="BA122" s="25">
        <v>0</v>
      </c>
      <c r="BB122" s="25">
        <v>0</v>
      </c>
      <c r="BC122" s="25">
        <v>0</v>
      </c>
      <c r="BD122" s="25">
        <v>0</v>
      </c>
      <c r="BE122" s="25">
        <v>0</v>
      </c>
      <c r="BF122" s="25">
        <v>0</v>
      </c>
      <c r="BG122" s="25">
        <v>0</v>
      </c>
      <c r="BH122" s="25">
        <v>0</v>
      </c>
      <c r="BI122" s="25">
        <v>0</v>
      </c>
      <c r="BJ122" s="25">
        <v>0</v>
      </c>
      <c r="BK122" s="25">
        <v>0</v>
      </c>
      <c r="BL122" s="25">
        <v>0</v>
      </c>
      <c r="BM122" s="25">
        <v>0</v>
      </c>
      <c r="BN122" s="25">
        <v>0</v>
      </c>
      <c r="BO122" s="25">
        <v>0</v>
      </c>
      <c r="BP122" s="25">
        <v>0</v>
      </c>
      <c r="BQ122" s="25">
        <v>0</v>
      </c>
      <c r="BR122" s="25">
        <v>0</v>
      </c>
      <c r="BS122" s="25">
        <v>0</v>
      </c>
      <c r="BT122" s="25">
        <v>0</v>
      </c>
      <c r="BU122" s="25">
        <v>0</v>
      </c>
      <c r="BV122" s="25">
        <v>0</v>
      </c>
      <c r="BW122" s="25">
        <v>0</v>
      </c>
      <c r="BX122" s="25">
        <v>0</v>
      </c>
      <c r="BY122" s="25">
        <v>0</v>
      </c>
      <c r="BZ122" s="25">
        <v>0</v>
      </c>
      <c r="CA122" s="25">
        <v>0</v>
      </c>
      <c r="CB122" s="25">
        <v>0</v>
      </c>
      <c r="CC122" s="25">
        <v>0</v>
      </c>
      <c r="CD122" s="25">
        <v>0</v>
      </c>
      <c r="CE122" s="25">
        <v>0</v>
      </c>
      <c r="CF122" s="25">
        <v>0</v>
      </c>
      <c r="CG122" s="25">
        <v>0</v>
      </c>
      <c r="CH122" s="25">
        <v>0</v>
      </c>
      <c r="CI122" s="25">
        <v>0</v>
      </c>
      <c r="CJ122" s="25">
        <v>0</v>
      </c>
      <c r="CK122" s="25">
        <v>0</v>
      </c>
      <c r="CL122" s="25">
        <v>0</v>
      </c>
      <c r="CM122" s="25">
        <v>0</v>
      </c>
      <c r="CN122" s="25">
        <v>0</v>
      </c>
      <c r="CO122" s="25">
        <v>0</v>
      </c>
      <c r="CP122" s="25">
        <v>0</v>
      </c>
      <c r="CQ122" s="25">
        <v>0</v>
      </c>
      <c r="CR122" s="26">
        <v>0</v>
      </c>
      <c r="CS122" s="25">
        <v>0</v>
      </c>
      <c r="CT122" s="25">
        <v>0</v>
      </c>
      <c r="CU122" s="27">
        <v>0</v>
      </c>
      <c r="CV122" s="25">
        <v>0</v>
      </c>
    </row>
    <row r="123" spans="1:100" x14ac:dyDescent="0.3">
      <c r="A123" s="22">
        <v>117</v>
      </c>
      <c r="B123" s="24" t="s">
        <v>466</v>
      </c>
      <c r="C123" s="21" t="s">
        <v>467</v>
      </c>
      <c r="D123" s="21"/>
      <c r="E123" s="25">
        <v>0</v>
      </c>
      <c r="F123" s="25">
        <v>0</v>
      </c>
      <c r="G123" s="25">
        <v>0</v>
      </c>
      <c r="H123" s="25">
        <v>0</v>
      </c>
      <c r="I123" s="25">
        <v>0</v>
      </c>
      <c r="J123" s="25">
        <v>0</v>
      </c>
      <c r="K123" s="25">
        <v>0</v>
      </c>
      <c r="L123" s="25">
        <v>0</v>
      </c>
      <c r="M123" s="25">
        <v>0</v>
      </c>
      <c r="N123" s="25">
        <v>0</v>
      </c>
      <c r="O123" s="25">
        <v>0</v>
      </c>
      <c r="P123" s="25">
        <v>0</v>
      </c>
      <c r="Q123" s="25">
        <v>0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  <c r="AI123" s="25">
        <v>0</v>
      </c>
      <c r="AJ123" s="25">
        <v>0</v>
      </c>
      <c r="AK123" s="25">
        <v>0</v>
      </c>
      <c r="AL123" s="25">
        <v>0</v>
      </c>
      <c r="AM123" s="25">
        <v>0</v>
      </c>
      <c r="AN123" s="25">
        <v>0</v>
      </c>
      <c r="AO123" s="25">
        <v>0</v>
      </c>
      <c r="AP123" s="25">
        <v>0</v>
      </c>
      <c r="AQ123" s="25">
        <v>0</v>
      </c>
      <c r="AR123" s="25">
        <v>0</v>
      </c>
      <c r="AS123" s="25">
        <v>0</v>
      </c>
      <c r="AT123" s="25">
        <v>0</v>
      </c>
      <c r="AU123" s="25">
        <v>0</v>
      </c>
      <c r="AV123" s="25">
        <v>0</v>
      </c>
      <c r="AW123" s="25">
        <v>0</v>
      </c>
      <c r="AX123" s="25">
        <v>0</v>
      </c>
      <c r="AY123" s="25">
        <v>0</v>
      </c>
      <c r="AZ123" s="25">
        <v>0</v>
      </c>
      <c r="BA123" s="25">
        <v>0</v>
      </c>
      <c r="BB123" s="25">
        <v>0</v>
      </c>
      <c r="BC123" s="25">
        <v>0</v>
      </c>
      <c r="BD123" s="25">
        <v>0</v>
      </c>
      <c r="BE123" s="25">
        <v>0</v>
      </c>
      <c r="BF123" s="25">
        <v>0</v>
      </c>
      <c r="BG123" s="25">
        <v>0</v>
      </c>
      <c r="BH123" s="25">
        <v>0</v>
      </c>
      <c r="BI123" s="25">
        <v>0</v>
      </c>
      <c r="BJ123" s="25">
        <v>0</v>
      </c>
      <c r="BK123" s="25">
        <v>0</v>
      </c>
      <c r="BL123" s="25">
        <v>0</v>
      </c>
      <c r="BM123" s="25">
        <v>0</v>
      </c>
      <c r="BN123" s="25">
        <v>0</v>
      </c>
      <c r="BO123" s="25">
        <v>0</v>
      </c>
      <c r="BP123" s="25">
        <v>0</v>
      </c>
      <c r="BQ123" s="25">
        <v>0</v>
      </c>
      <c r="BR123" s="25">
        <v>0</v>
      </c>
      <c r="BS123" s="25">
        <v>0</v>
      </c>
      <c r="BT123" s="25">
        <v>0</v>
      </c>
      <c r="BU123" s="25">
        <v>0</v>
      </c>
      <c r="BV123" s="25">
        <v>0</v>
      </c>
      <c r="BW123" s="25">
        <v>0</v>
      </c>
      <c r="BX123" s="25">
        <v>0</v>
      </c>
      <c r="BY123" s="25">
        <v>0</v>
      </c>
      <c r="BZ123" s="25">
        <v>0</v>
      </c>
      <c r="CA123" s="25">
        <v>0</v>
      </c>
      <c r="CB123" s="25">
        <v>0</v>
      </c>
      <c r="CC123" s="25">
        <v>0</v>
      </c>
      <c r="CD123" s="25">
        <v>0</v>
      </c>
      <c r="CE123" s="25">
        <v>0</v>
      </c>
      <c r="CF123" s="25">
        <v>0</v>
      </c>
      <c r="CG123" s="25">
        <v>0</v>
      </c>
      <c r="CH123" s="25">
        <v>0</v>
      </c>
      <c r="CI123" s="25">
        <v>0</v>
      </c>
      <c r="CJ123" s="25">
        <v>0</v>
      </c>
      <c r="CK123" s="25">
        <v>0</v>
      </c>
      <c r="CL123" s="25">
        <v>0</v>
      </c>
      <c r="CM123" s="25">
        <v>0</v>
      </c>
      <c r="CN123" s="25">
        <v>0</v>
      </c>
      <c r="CO123" s="25">
        <v>0</v>
      </c>
      <c r="CP123" s="25">
        <v>0</v>
      </c>
      <c r="CQ123" s="25">
        <v>0</v>
      </c>
      <c r="CR123" s="26">
        <v>0</v>
      </c>
      <c r="CS123" s="25">
        <v>0</v>
      </c>
      <c r="CT123" s="25">
        <v>0</v>
      </c>
      <c r="CU123" s="27">
        <v>0</v>
      </c>
      <c r="CV123" s="25">
        <v>0</v>
      </c>
    </row>
    <row r="124" spans="1:100" x14ac:dyDescent="0.3">
      <c r="A124" s="22">
        <v>118</v>
      </c>
      <c r="B124" s="24" t="s">
        <v>468</v>
      </c>
      <c r="C124" s="21" t="s">
        <v>469</v>
      </c>
      <c r="D124" s="21"/>
      <c r="E124" s="25">
        <v>0</v>
      </c>
      <c r="F124" s="25">
        <v>0</v>
      </c>
      <c r="G124" s="25">
        <v>0</v>
      </c>
      <c r="H124" s="25">
        <v>0</v>
      </c>
      <c r="I124" s="25">
        <v>0</v>
      </c>
      <c r="J124" s="25">
        <v>0</v>
      </c>
      <c r="K124" s="25">
        <v>0</v>
      </c>
      <c r="L124" s="25">
        <v>0</v>
      </c>
      <c r="M124" s="25">
        <v>0</v>
      </c>
      <c r="N124" s="25">
        <v>0</v>
      </c>
      <c r="O124" s="25">
        <v>0</v>
      </c>
      <c r="P124" s="25">
        <v>0</v>
      </c>
      <c r="Q124" s="25">
        <v>0</v>
      </c>
      <c r="R124" s="25">
        <v>0</v>
      </c>
      <c r="S124" s="25">
        <v>0</v>
      </c>
      <c r="T124" s="25">
        <v>0</v>
      </c>
      <c r="U124" s="25">
        <v>0</v>
      </c>
      <c r="V124" s="25">
        <v>0</v>
      </c>
      <c r="W124" s="25">
        <v>0</v>
      </c>
      <c r="X124" s="25">
        <v>0</v>
      </c>
      <c r="Y124" s="25">
        <v>0</v>
      </c>
      <c r="Z124" s="25">
        <v>0</v>
      </c>
      <c r="AA124" s="25">
        <v>0</v>
      </c>
      <c r="AB124" s="25">
        <v>0</v>
      </c>
      <c r="AC124" s="25">
        <v>0</v>
      </c>
      <c r="AD124" s="25">
        <v>0</v>
      </c>
      <c r="AE124" s="25">
        <v>0</v>
      </c>
      <c r="AF124" s="25">
        <v>0</v>
      </c>
      <c r="AG124" s="25">
        <v>0</v>
      </c>
      <c r="AH124" s="25">
        <v>0</v>
      </c>
      <c r="AI124" s="25">
        <v>0</v>
      </c>
      <c r="AJ124" s="25">
        <v>0</v>
      </c>
      <c r="AK124" s="25">
        <v>0</v>
      </c>
      <c r="AL124" s="25">
        <v>0</v>
      </c>
      <c r="AM124" s="25">
        <v>0</v>
      </c>
      <c r="AN124" s="25">
        <v>0</v>
      </c>
      <c r="AO124" s="25">
        <v>0</v>
      </c>
      <c r="AP124" s="25">
        <v>0</v>
      </c>
      <c r="AQ124" s="25">
        <v>0</v>
      </c>
      <c r="AR124" s="25">
        <v>0</v>
      </c>
      <c r="AS124" s="25">
        <v>0</v>
      </c>
      <c r="AT124" s="25">
        <v>0</v>
      </c>
      <c r="AU124" s="25">
        <v>0</v>
      </c>
      <c r="AV124" s="25">
        <v>0</v>
      </c>
      <c r="AW124" s="25">
        <v>0</v>
      </c>
      <c r="AX124" s="25">
        <v>0</v>
      </c>
      <c r="AY124" s="25">
        <v>0</v>
      </c>
      <c r="AZ124" s="25">
        <v>0</v>
      </c>
      <c r="BA124" s="25">
        <v>0</v>
      </c>
      <c r="BB124" s="25">
        <v>0</v>
      </c>
      <c r="BC124" s="25">
        <v>0</v>
      </c>
      <c r="BD124" s="25">
        <v>0</v>
      </c>
      <c r="BE124" s="25">
        <v>0</v>
      </c>
      <c r="BF124" s="25">
        <v>0</v>
      </c>
      <c r="BG124" s="25">
        <v>0</v>
      </c>
      <c r="BH124" s="25">
        <v>0</v>
      </c>
      <c r="BI124" s="25">
        <v>0</v>
      </c>
      <c r="BJ124" s="25">
        <v>0</v>
      </c>
      <c r="BK124" s="25">
        <v>0</v>
      </c>
      <c r="BL124" s="25">
        <v>0</v>
      </c>
      <c r="BM124" s="25">
        <v>0</v>
      </c>
      <c r="BN124" s="25">
        <v>0</v>
      </c>
      <c r="BO124" s="25">
        <v>0</v>
      </c>
      <c r="BP124" s="25">
        <v>0</v>
      </c>
      <c r="BQ124" s="25">
        <v>0</v>
      </c>
      <c r="BR124" s="25">
        <v>0</v>
      </c>
      <c r="BS124" s="25">
        <v>0</v>
      </c>
      <c r="BT124" s="25">
        <v>0</v>
      </c>
      <c r="BU124" s="25">
        <v>0</v>
      </c>
      <c r="BV124" s="25">
        <v>0</v>
      </c>
      <c r="BW124" s="25">
        <v>0</v>
      </c>
      <c r="BX124" s="25">
        <v>0</v>
      </c>
      <c r="BY124" s="25">
        <v>0</v>
      </c>
      <c r="BZ124" s="25">
        <v>0</v>
      </c>
      <c r="CA124" s="25">
        <v>0</v>
      </c>
      <c r="CB124" s="25">
        <v>0</v>
      </c>
      <c r="CC124" s="25">
        <v>0</v>
      </c>
      <c r="CD124" s="25">
        <v>0</v>
      </c>
      <c r="CE124" s="25">
        <v>0</v>
      </c>
      <c r="CF124" s="25">
        <v>0</v>
      </c>
      <c r="CG124" s="25">
        <v>0</v>
      </c>
      <c r="CH124" s="25">
        <v>0</v>
      </c>
      <c r="CI124" s="25">
        <v>0</v>
      </c>
      <c r="CJ124" s="25">
        <v>0</v>
      </c>
      <c r="CK124" s="25">
        <v>0</v>
      </c>
      <c r="CL124" s="25">
        <v>0</v>
      </c>
      <c r="CM124" s="25">
        <v>0</v>
      </c>
      <c r="CN124" s="25">
        <v>0</v>
      </c>
      <c r="CO124" s="25">
        <v>0</v>
      </c>
      <c r="CP124" s="25">
        <v>0</v>
      </c>
      <c r="CQ124" s="25">
        <v>0</v>
      </c>
      <c r="CR124" s="26">
        <v>0</v>
      </c>
      <c r="CS124" s="25">
        <v>0</v>
      </c>
      <c r="CT124" s="25">
        <v>0</v>
      </c>
      <c r="CU124" s="27">
        <v>0</v>
      </c>
      <c r="CV124" s="25">
        <v>0</v>
      </c>
    </row>
    <row r="125" spans="1:100" x14ac:dyDescent="0.3">
      <c r="A125" s="22">
        <v>119</v>
      </c>
      <c r="B125" s="24" t="s">
        <v>470</v>
      </c>
      <c r="C125" s="21" t="s">
        <v>471</v>
      </c>
      <c r="D125" s="21"/>
      <c r="E125" s="25">
        <v>0</v>
      </c>
      <c r="F125" s="25">
        <v>0</v>
      </c>
      <c r="G125" s="25">
        <v>0</v>
      </c>
      <c r="H125" s="25">
        <v>0</v>
      </c>
      <c r="I125" s="25">
        <v>0</v>
      </c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0</v>
      </c>
      <c r="Q125" s="25">
        <v>0</v>
      </c>
      <c r="R125" s="25">
        <v>0</v>
      </c>
      <c r="S125" s="25">
        <v>0</v>
      </c>
      <c r="T125" s="25">
        <v>0</v>
      </c>
      <c r="U125" s="25">
        <v>0</v>
      </c>
      <c r="V125" s="25">
        <v>0</v>
      </c>
      <c r="W125" s="25">
        <v>0</v>
      </c>
      <c r="X125" s="25">
        <v>0</v>
      </c>
      <c r="Y125" s="25">
        <v>0</v>
      </c>
      <c r="Z125" s="25">
        <v>0</v>
      </c>
      <c r="AA125" s="25">
        <v>0</v>
      </c>
      <c r="AB125" s="25">
        <v>0</v>
      </c>
      <c r="AC125" s="25">
        <v>0</v>
      </c>
      <c r="AD125" s="25">
        <v>0</v>
      </c>
      <c r="AE125" s="25">
        <v>0</v>
      </c>
      <c r="AF125" s="25">
        <v>0</v>
      </c>
      <c r="AG125" s="25">
        <v>0</v>
      </c>
      <c r="AH125" s="25">
        <v>0</v>
      </c>
      <c r="AI125" s="25">
        <v>0</v>
      </c>
      <c r="AJ125" s="25">
        <v>0</v>
      </c>
      <c r="AK125" s="25">
        <v>0</v>
      </c>
      <c r="AL125" s="25">
        <v>0</v>
      </c>
      <c r="AM125" s="25">
        <v>0</v>
      </c>
      <c r="AN125" s="25">
        <v>0</v>
      </c>
      <c r="AO125" s="25">
        <v>0</v>
      </c>
      <c r="AP125" s="25">
        <v>0</v>
      </c>
      <c r="AQ125" s="25">
        <v>0</v>
      </c>
      <c r="AR125" s="25">
        <v>0</v>
      </c>
      <c r="AS125" s="25">
        <v>0</v>
      </c>
      <c r="AT125" s="25">
        <v>0</v>
      </c>
      <c r="AU125" s="25">
        <v>0</v>
      </c>
      <c r="AV125" s="25">
        <v>0</v>
      </c>
      <c r="AW125" s="25">
        <v>0</v>
      </c>
      <c r="AX125" s="25">
        <v>0</v>
      </c>
      <c r="AY125" s="25">
        <v>0</v>
      </c>
      <c r="AZ125" s="25">
        <v>0</v>
      </c>
      <c r="BA125" s="25">
        <v>0</v>
      </c>
      <c r="BB125" s="25">
        <v>0</v>
      </c>
      <c r="BC125" s="25">
        <v>0</v>
      </c>
      <c r="BD125" s="25">
        <v>0</v>
      </c>
      <c r="BE125" s="25">
        <v>0</v>
      </c>
      <c r="BF125" s="25">
        <v>0</v>
      </c>
      <c r="BG125" s="25">
        <v>0</v>
      </c>
      <c r="BH125" s="25">
        <v>0</v>
      </c>
      <c r="BI125" s="25">
        <v>0</v>
      </c>
      <c r="BJ125" s="25">
        <v>0</v>
      </c>
      <c r="BK125" s="25">
        <v>0</v>
      </c>
      <c r="BL125" s="25">
        <v>0</v>
      </c>
      <c r="BM125" s="25">
        <v>0</v>
      </c>
      <c r="BN125" s="25">
        <v>0</v>
      </c>
      <c r="BO125" s="25">
        <v>0</v>
      </c>
      <c r="BP125" s="25">
        <v>0</v>
      </c>
      <c r="BQ125" s="25">
        <v>0</v>
      </c>
      <c r="BR125" s="25">
        <v>0</v>
      </c>
      <c r="BS125" s="25">
        <v>0</v>
      </c>
      <c r="BT125" s="25">
        <v>0</v>
      </c>
      <c r="BU125" s="25">
        <v>0</v>
      </c>
      <c r="BV125" s="25">
        <v>0</v>
      </c>
      <c r="BW125" s="25">
        <v>0</v>
      </c>
      <c r="BX125" s="25">
        <v>0</v>
      </c>
      <c r="BY125" s="25">
        <v>0</v>
      </c>
      <c r="BZ125" s="25">
        <v>0</v>
      </c>
      <c r="CA125" s="25">
        <v>0</v>
      </c>
      <c r="CB125" s="25">
        <v>0</v>
      </c>
      <c r="CC125" s="25">
        <v>0</v>
      </c>
      <c r="CD125" s="25">
        <v>0</v>
      </c>
      <c r="CE125" s="25">
        <v>0</v>
      </c>
      <c r="CF125" s="25">
        <v>0</v>
      </c>
      <c r="CG125" s="25">
        <v>0</v>
      </c>
      <c r="CH125" s="25">
        <v>0</v>
      </c>
      <c r="CI125" s="25">
        <v>0</v>
      </c>
      <c r="CJ125" s="25">
        <v>0</v>
      </c>
      <c r="CK125" s="25">
        <v>0</v>
      </c>
      <c r="CL125" s="25">
        <v>0</v>
      </c>
      <c r="CM125" s="25">
        <v>0</v>
      </c>
      <c r="CN125" s="25">
        <v>0</v>
      </c>
      <c r="CO125" s="25">
        <v>0</v>
      </c>
      <c r="CP125" s="25">
        <v>0</v>
      </c>
      <c r="CQ125" s="25">
        <v>0</v>
      </c>
      <c r="CR125" s="26">
        <v>0</v>
      </c>
      <c r="CS125" s="25">
        <v>0</v>
      </c>
      <c r="CT125" s="25">
        <v>0</v>
      </c>
      <c r="CU125" s="27">
        <v>0</v>
      </c>
      <c r="CV125" s="25">
        <v>0</v>
      </c>
    </row>
    <row r="126" spans="1:100" x14ac:dyDescent="0.3">
      <c r="A126" s="22">
        <v>120</v>
      </c>
      <c r="B126" s="24" t="s">
        <v>472</v>
      </c>
      <c r="C126" s="21" t="s">
        <v>473</v>
      </c>
      <c r="D126" s="21"/>
      <c r="E126" s="25">
        <v>0</v>
      </c>
      <c r="F126" s="25">
        <v>0</v>
      </c>
      <c r="G126" s="25">
        <v>0</v>
      </c>
      <c r="H126" s="25">
        <v>0</v>
      </c>
      <c r="I126" s="25">
        <v>0</v>
      </c>
      <c r="J126" s="25">
        <v>0</v>
      </c>
      <c r="K126" s="25">
        <v>0</v>
      </c>
      <c r="L126" s="25">
        <v>0</v>
      </c>
      <c r="M126" s="25">
        <v>0</v>
      </c>
      <c r="N126" s="25">
        <v>0</v>
      </c>
      <c r="O126" s="25">
        <v>0</v>
      </c>
      <c r="P126" s="25">
        <v>0</v>
      </c>
      <c r="Q126" s="25">
        <v>0</v>
      </c>
      <c r="R126" s="25">
        <v>0</v>
      </c>
      <c r="S126" s="25">
        <v>0</v>
      </c>
      <c r="T126" s="25">
        <v>0</v>
      </c>
      <c r="U126" s="25">
        <v>0</v>
      </c>
      <c r="V126" s="25">
        <v>0</v>
      </c>
      <c r="W126" s="25">
        <v>0</v>
      </c>
      <c r="X126" s="25">
        <v>0</v>
      </c>
      <c r="Y126" s="25">
        <v>0</v>
      </c>
      <c r="Z126" s="25">
        <v>0</v>
      </c>
      <c r="AA126" s="25">
        <v>0</v>
      </c>
      <c r="AB126" s="25">
        <v>0</v>
      </c>
      <c r="AC126" s="25">
        <v>0</v>
      </c>
      <c r="AD126" s="25">
        <v>0</v>
      </c>
      <c r="AE126" s="25">
        <v>0</v>
      </c>
      <c r="AF126" s="25">
        <v>0</v>
      </c>
      <c r="AG126" s="25">
        <v>0</v>
      </c>
      <c r="AH126" s="25">
        <v>0</v>
      </c>
      <c r="AI126" s="25">
        <v>0</v>
      </c>
      <c r="AJ126" s="25">
        <v>0</v>
      </c>
      <c r="AK126" s="25">
        <v>0</v>
      </c>
      <c r="AL126" s="25">
        <v>0</v>
      </c>
      <c r="AM126" s="25">
        <v>0</v>
      </c>
      <c r="AN126" s="25">
        <v>0</v>
      </c>
      <c r="AO126" s="25">
        <v>0</v>
      </c>
      <c r="AP126" s="25">
        <v>0</v>
      </c>
      <c r="AQ126" s="25">
        <v>0</v>
      </c>
      <c r="AR126" s="25">
        <v>0</v>
      </c>
      <c r="AS126" s="25">
        <v>0</v>
      </c>
      <c r="AT126" s="25">
        <v>0</v>
      </c>
      <c r="AU126" s="25">
        <v>0</v>
      </c>
      <c r="AV126" s="25">
        <v>0</v>
      </c>
      <c r="AW126" s="25">
        <v>0</v>
      </c>
      <c r="AX126" s="25">
        <v>0</v>
      </c>
      <c r="AY126" s="25">
        <v>0</v>
      </c>
      <c r="AZ126" s="25">
        <v>0</v>
      </c>
      <c r="BA126" s="25">
        <v>0</v>
      </c>
      <c r="BB126" s="25">
        <v>0</v>
      </c>
      <c r="BC126" s="25">
        <v>0</v>
      </c>
      <c r="BD126" s="25">
        <v>0</v>
      </c>
      <c r="BE126" s="25">
        <v>0</v>
      </c>
      <c r="BF126" s="25">
        <v>0</v>
      </c>
      <c r="BG126" s="25">
        <v>0</v>
      </c>
      <c r="BH126" s="25">
        <v>0</v>
      </c>
      <c r="BI126" s="25">
        <v>0</v>
      </c>
      <c r="BJ126" s="25">
        <v>0</v>
      </c>
      <c r="BK126" s="25">
        <v>0</v>
      </c>
      <c r="BL126" s="25">
        <v>0</v>
      </c>
      <c r="BM126" s="25">
        <v>0</v>
      </c>
      <c r="BN126" s="25">
        <v>0</v>
      </c>
      <c r="BO126" s="25">
        <v>0</v>
      </c>
      <c r="BP126" s="25">
        <v>0</v>
      </c>
      <c r="BQ126" s="25">
        <v>0</v>
      </c>
      <c r="BR126" s="25">
        <v>0</v>
      </c>
      <c r="BS126" s="25">
        <v>0</v>
      </c>
      <c r="BT126" s="25">
        <v>0</v>
      </c>
      <c r="BU126" s="25">
        <v>0</v>
      </c>
      <c r="BV126" s="25">
        <v>0</v>
      </c>
      <c r="BW126" s="25">
        <v>0</v>
      </c>
      <c r="BX126" s="25">
        <v>0</v>
      </c>
      <c r="BY126" s="25">
        <v>0</v>
      </c>
      <c r="BZ126" s="25">
        <v>0</v>
      </c>
      <c r="CA126" s="25">
        <v>0</v>
      </c>
      <c r="CB126" s="25">
        <v>0</v>
      </c>
      <c r="CC126" s="25">
        <v>0</v>
      </c>
      <c r="CD126" s="25">
        <v>0</v>
      </c>
      <c r="CE126" s="25">
        <v>0</v>
      </c>
      <c r="CF126" s="25">
        <v>0</v>
      </c>
      <c r="CG126" s="25">
        <v>0</v>
      </c>
      <c r="CH126" s="25">
        <v>0</v>
      </c>
      <c r="CI126" s="25">
        <v>0</v>
      </c>
      <c r="CJ126" s="25">
        <v>0</v>
      </c>
      <c r="CK126" s="25">
        <v>0</v>
      </c>
      <c r="CL126" s="25">
        <v>0</v>
      </c>
      <c r="CM126" s="25">
        <v>0</v>
      </c>
      <c r="CN126" s="25">
        <v>0</v>
      </c>
      <c r="CO126" s="25">
        <v>0</v>
      </c>
      <c r="CP126" s="25">
        <v>0</v>
      </c>
      <c r="CQ126" s="25">
        <v>0</v>
      </c>
      <c r="CR126" s="26">
        <v>0</v>
      </c>
      <c r="CS126" s="25">
        <v>0</v>
      </c>
      <c r="CT126" s="25">
        <v>0</v>
      </c>
      <c r="CU126" s="27">
        <v>0</v>
      </c>
      <c r="CV126" s="25">
        <v>0</v>
      </c>
    </row>
    <row r="127" spans="1:100" x14ac:dyDescent="0.3">
      <c r="A127" s="22">
        <v>121</v>
      </c>
      <c r="B127" s="24" t="s">
        <v>474</v>
      </c>
      <c r="C127" s="21" t="s">
        <v>475</v>
      </c>
      <c r="D127" s="21"/>
      <c r="E127" s="25">
        <v>0</v>
      </c>
      <c r="F127" s="25">
        <v>0</v>
      </c>
      <c r="G127" s="25">
        <v>0</v>
      </c>
      <c r="H127" s="25">
        <v>0</v>
      </c>
      <c r="I127" s="25">
        <v>0</v>
      </c>
      <c r="J127" s="25">
        <v>0</v>
      </c>
      <c r="K127" s="25">
        <v>0</v>
      </c>
      <c r="L127" s="25">
        <v>0</v>
      </c>
      <c r="M127" s="25">
        <v>0</v>
      </c>
      <c r="N127" s="25">
        <v>0</v>
      </c>
      <c r="O127" s="25">
        <v>0</v>
      </c>
      <c r="P127" s="25">
        <v>0</v>
      </c>
      <c r="Q127" s="25">
        <v>0</v>
      </c>
      <c r="R127" s="25">
        <v>0</v>
      </c>
      <c r="S127" s="25">
        <v>0</v>
      </c>
      <c r="T127" s="25">
        <v>0</v>
      </c>
      <c r="U127" s="25">
        <v>0</v>
      </c>
      <c r="V127" s="25">
        <v>0</v>
      </c>
      <c r="W127" s="25">
        <v>0</v>
      </c>
      <c r="X127" s="25">
        <v>0</v>
      </c>
      <c r="Y127" s="25">
        <v>0</v>
      </c>
      <c r="Z127" s="25">
        <v>0</v>
      </c>
      <c r="AA127" s="25">
        <v>0</v>
      </c>
      <c r="AB127" s="25">
        <v>0</v>
      </c>
      <c r="AC127" s="25">
        <v>0</v>
      </c>
      <c r="AD127" s="25">
        <v>0</v>
      </c>
      <c r="AE127" s="25">
        <v>0</v>
      </c>
      <c r="AF127" s="25">
        <v>0</v>
      </c>
      <c r="AG127" s="25">
        <v>0</v>
      </c>
      <c r="AH127" s="25">
        <v>0</v>
      </c>
      <c r="AI127" s="25">
        <v>0</v>
      </c>
      <c r="AJ127" s="25">
        <v>0</v>
      </c>
      <c r="AK127" s="25">
        <v>0</v>
      </c>
      <c r="AL127" s="25">
        <v>0</v>
      </c>
      <c r="AM127" s="25">
        <v>0</v>
      </c>
      <c r="AN127" s="25">
        <v>0</v>
      </c>
      <c r="AO127" s="25">
        <v>0</v>
      </c>
      <c r="AP127" s="25">
        <v>0</v>
      </c>
      <c r="AQ127" s="25">
        <v>0</v>
      </c>
      <c r="AR127" s="25">
        <v>0</v>
      </c>
      <c r="AS127" s="25">
        <v>0</v>
      </c>
      <c r="AT127" s="25">
        <v>0</v>
      </c>
      <c r="AU127" s="25">
        <v>0</v>
      </c>
      <c r="AV127" s="25">
        <v>0</v>
      </c>
      <c r="AW127" s="25">
        <v>0</v>
      </c>
      <c r="AX127" s="25">
        <v>0</v>
      </c>
      <c r="AY127" s="25">
        <v>0</v>
      </c>
      <c r="AZ127" s="25">
        <v>0</v>
      </c>
      <c r="BA127" s="25">
        <v>0</v>
      </c>
      <c r="BB127" s="25">
        <v>0</v>
      </c>
      <c r="BC127" s="25">
        <v>0</v>
      </c>
      <c r="BD127" s="25">
        <v>0</v>
      </c>
      <c r="BE127" s="25">
        <v>0</v>
      </c>
      <c r="BF127" s="25">
        <v>0</v>
      </c>
      <c r="BG127" s="25">
        <v>0</v>
      </c>
      <c r="BH127" s="25">
        <v>0</v>
      </c>
      <c r="BI127" s="25">
        <v>0</v>
      </c>
      <c r="BJ127" s="25">
        <v>0</v>
      </c>
      <c r="BK127" s="25">
        <v>0</v>
      </c>
      <c r="BL127" s="25">
        <v>0</v>
      </c>
      <c r="BM127" s="25">
        <v>0</v>
      </c>
      <c r="BN127" s="25">
        <v>0</v>
      </c>
      <c r="BO127" s="25">
        <v>0</v>
      </c>
      <c r="BP127" s="25">
        <v>0</v>
      </c>
      <c r="BQ127" s="25">
        <v>0</v>
      </c>
      <c r="BR127" s="25">
        <v>0</v>
      </c>
      <c r="BS127" s="25">
        <v>0</v>
      </c>
      <c r="BT127" s="25">
        <v>0</v>
      </c>
      <c r="BU127" s="25">
        <v>0</v>
      </c>
      <c r="BV127" s="25">
        <v>0</v>
      </c>
      <c r="BW127" s="25">
        <v>0</v>
      </c>
      <c r="BX127" s="25">
        <v>0</v>
      </c>
      <c r="BY127" s="25">
        <v>0</v>
      </c>
      <c r="BZ127" s="25">
        <v>0</v>
      </c>
      <c r="CA127" s="25">
        <v>0</v>
      </c>
      <c r="CB127" s="25">
        <v>0</v>
      </c>
      <c r="CC127" s="25">
        <v>0</v>
      </c>
      <c r="CD127" s="25">
        <v>0</v>
      </c>
      <c r="CE127" s="25">
        <v>0</v>
      </c>
      <c r="CF127" s="25">
        <v>0</v>
      </c>
      <c r="CG127" s="25">
        <v>0</v>
      </c>
      <c r="CH127" s="25">
        <v>0</v>
      </c>
      <c r="CI127" s="25">
        <v>0</v>
      </c>
      <c r="CJ127" s="25">
        <v>0</v>
      </c>
      <c r="CK127" s="25">
        <v>0</v>
      </c>
      <c r="CL127" s="25">
        <v>0</v>
      </c>
      <c r="CM127" s="25">
        <v>0</v>
      </c>
      <c r="CN127" s="25">
        <v>0</v>
      </c>
      <c r="CO127" s="25">
        <v>0</v>
      </c>
      <c r="CP127" s="25">
        <v>0</v>
      </c>
      <c r="CQ127" s="25">
        <v>0</v>
      </c>
      <c r="CR127" s="26">
        <v>0</v>
      </c>
      <c r="CS127" s="25">
        <v>0</v>
      </c>
      <c r="CT127" s="25">
        <v>0</v>
      </c>
      <c r="CU127" s="27">
        <v>0</v>
      </c>
      <c r="CV127" s="25">
        <v>0</v>
      </c>
    </row>
    <row r="128" spans="1:100" x14ac:dyDescent="0.3">
      <c r="A128" s="22">
        <v>122</v>
      </c>
      <c r="B128" s="24" t="s">
        <v>476</v>
      </c>
      <c r="C128" s="21" t="s">
        <v>477</v>
      </c>
      <c r="D128" s="21"/>
      <c r="E128" s="25">
        <v>0</v>
      </c>
      <c r="F128" s="25">
        <v>0</v>
      </c>
      <c r="G128" s="25">
        <v>0</v>
      </c>
      <c r="H128" s="25">
        <v>0</v>
      </c>
      <c r="I128" s="25">
        <v>0</v>
      </c>
      <c r="J128" s="25">
        <v>0</v>
      </c>
      <c r="K128" s="25">
        <v>0</v>
      </c>
      <c r="L128" s="25">
        <v>0</v>
      </c>
      <c r="M128" s="25">
        <v>0</v>
      </c>
      <c r="N128" s="25">
        <v>0</v>
      </c>
      <c r="O128" s="25">
        <v>0</v>
      </c>
      <c r="P128" s="25">
        <v>0</v>
      </c>
      <c r="Q128" s="25">
        <v>0</v>
      </c>
      <c r="R128" s="25">
        <v>0</v>
      </c>
      <c r="S128" s="25">
        <v>0</v>
      </c>
      <c r="T128" s="25">
        <v>0</v>
      </c>
      <c r="U128" s="25">
        <v>0</v>
      </c>
      <c r="V128" s="25">
        <v>0</v>
      </c>
      <c r="W128" s="25">
        <v>0</v>
      </c>
      <c r="X128" s="25">
        <v>0</v>
      </c>
      <c r="Y128" s="25">
        <v>0</v>
      </c>
      <c r="Z128" s="25">
        <v>0</v>
      </c>
      <c r="AA128" s="25">
        <v>0</v>
      </c>
      <c r="AB128" s="25">
        <v>0</v>
      </c>
      <c r="AC128" s="25">
        <v>0</v>
      </c>
      <c r="AD128" s="25">
        <v>0</v>
      </c>
      <c r="AE128" s="25">
        <v>0</v>
      </c>
      <c r="AF128" s="25">
        <v>0</v>
      </c>
      <c r="AG128" s="25">
        <v>0</v>
      </c>
      <c r="AH128" s="25">
        <v>0</v>
      </c>
      <c r="AI128" s="25">
        <v>0</v>
      </c>
      <c r="AJ128" s="25">
        <v>0</v>
      </c>
      <c r="AK128" s="25">
        <v>0</v>
      </c>
      <c r="AL128" s="25">
        <v>0</v>
      </c>
      <c r="AM128" s="25">
        <v>0</v>
      </c>
      <c r="AN128" s="25">
        <v>0</v>
      </c>
      <c r="AO128" s="25">
        <v>0</v>
      </c>
      <c r="AP128" s="25">
        <v>0</v>
      </c>
      <c r="AQ128" s="25">
        <v>0</v>
      </c>
      <c r="AR128" s="25">
        <v>0</v>
      </c>
      <c r="AS128" s="25">
        <v>0</v>
      </c>
      <c r="AT128" s="25">
        <v>0</v>
      </c>
      <c r="AU128" s="25">
        <v>0</v>
      </c>
      <c r="AV128" s="25">
        <v>0</v>
      </c>
      <c r="AW128" s="25">
        <v>0</v>
      </c>
      <c r="AX128" s="25">
        <v>0</v>
      </c>
      <c r="AY128" s="25">
        <v>0</v>
      </c>
      <c r="AZ128" s="25">
        <v>0</v>
      </c>
      <c r="BA128" s="25">
        <v>0</v>
      </c>
      <c r="BB128" s="25">
        <v>0</v>
      </c>
      <c r="BC128" s="25">
        <v>0</v>
      </c>
      <c r="BD128" s="25">
        <v>0</v>
      </c>
      <c r="BE128" s="25">
        <v>0</v>
      </c>
      <c r="BF128" s="25">
        <v>0</v>
      </c>
      <c r="BG128" s="25">
        <v>0</v>
      </c>
      <c r="BH128" s="25">
        <v>0</v>
      </c>
      <c r="BI128" s="25">
        <v>0</v>
      </c>
      <c r="BJ128" s="25">
        <v>0</v>
      </c>
      <c r="BK128" s="25">
        <v>0</v>
      </c>
      <c r="BL128" s="25">
        <v>0</v>
      </c>
      <c r="BM128" s="25">
        <v>0</v>
      </c>
      <c r="BN128" s="25">
        <v>0</v>
      </c>
      <c r="BO128" s="25">
        <v>0</v>
      </c>
      <c r="BP128" s="25">
        <v>0</v>
      </c>
      <c r="BQ128" s="25">
        <v>0</v>
      </c>
      <c r="BR128" s="25">
        <v>0</v>
      </c>
      <c r="BS128" s="25">
        <v>0</v>
      </c>
      <c r="BT128" s="25">
        <v>0</v>
      </c>
      <c r="BU128" s="25">
        <v>0</v>
      </c>
      <c r="BV128" s="25">
        <v>0</v>
      </c>
      <c r="BW128" s="25">
        <v>0</v>
      </c>
      <c r="BX128" s="25">
        <v>0</v>
      </c>
      <c r="BY128" s="25">
        <v>0</v>
      </c>
      <c r="BZ128" s="25">
        <v>0</v>
      </c>
      <c r="CA128" s="25">
        <v>0</v>
      </c>
      <c r="CB128" s="25">
        <v>0</v>
      </c>
      <c r="CC128" s="25">
        <v>0</v>
      </c>
      <c r="CD128" s="25">
        <v>0</v>
      </c>
      <c r="CE128" s="25">
        <v>0</v>
      </c>
      <c r="CF128" s="25">
        <v>0</v>
      </c>
      <c r="CG128" s="25">
        <v>0</v>
      </c>
      <c r="CH128" s="25">
        <v>0</v>
      </c>
      <c r="CI128" s="25">
        <v>0</v>
      </c>
      <c r="CJ128" s="25">
        <v>0</v>
      </c>
      <c r="CK128" s="25">
        <v>0</v>
      </c>
      <c r="CL128" s="25">
        <v>0</v>
      </c>
      <c r="CM128" s="25">
        <v>0</v>
      </c>
      <c r="CN128" s="25">
        <v>0</v>
      </c>
      <c r="CO128" s="25">
        <v>0</v>
      </c>
      <c r="CP128" s="25">
        <v>0</v>
      </c>
      <c r="CQ128" s="25">
        <v>0</v>
      </c>
      <c r="CR128" s="26">
        <v>0</v>
      </c>
      <c r="CS128" s="25">
        <v>0</v>
      </c>
      <c r="CT128" s="25">
        <v>0</v>
      </c>
      <c r="CU128" s="27">
        <v>0</v>
      </c>
      <c r="CV128" s="25">
        <v>0</v>
      </c>
    </row>
    <row r="129" spans="1:100" x14ac:dyDescent="0.3">
      <c r="A129" s="22">
        <v>123</v>
      </c>
      <c r="B129" s="24" t="s">
        <v>478</v>
      </c>
      <c r="C129" s="21" t="s">
        <v>479</v>
      </c>
      <c r="D129" s="21"/>
      <c r="E129" s="25">
        <v>0</v>
      </c>
      <c r="F129" s="25">
        <v>0</v>
      </c>
      <c r="G129" s="25">
        <v>0</v>
      </c>
      <c r="H129" s="25">
        <v>0</v>
      </c>
      <c r="I129" s="25">
        <v>0</v>
      </c>
      <c r="J129" s="25">
        <v>0</v>
      </c>
      <c r="K129" s="25">
        <v>0</v>
      </c>
      <c r="L129" s="25">
        <v>0</v>
      </c>
      <c r="M129" s="25">
        <v>0</v>
      </c>
      <c r="N129" s="25">
        <v>0</v>
      </c>
      <c r="O129" s="25">
        <v>0</v>
      </c>
      <c r="P129" s="25">
        <v>0</v>
      </c>
      <c r="Q129" s="25">
        <v>0</v>
      </c>
      <c r="R129" s="25">
        <v>0</v>
      </c>
      <c r="S129" s="25">
        <v>0</v>
      </c>
      <c r="T129" s="25">
        <v>0</v>
      </c>
      <c r="U129" s="25">
        <v>0</v>
      </c>
      <c r="V129" s="25">
        <v>0</v>
      </c>
      <c r="W129" s="25">
        <v>0</v>
      </c>
      <c r="X129" s="25">
        <v>0</v>
      </c>
      <c r="Y129" s="25">
        <v>0</v>
      </c>
      <c r="Z129" s="25">
        <v>0</v>
      </c>
      <c r="AA129" s="25">
        <v>0</v>
      </c>
      <c r="AB129" s="25">
        <v>0</v>
      </c>
      <c r="AC129" s="25">
        <v>0</v>
      </c>
      <c r="AD129" s="25">
        <v>0</v>
      </c>
      <c r="AE129" s="25">
        <v>0</v>
      </c>
      <c r="AF129" s="25">
        <v>0</v>
      </c>
      <c r="AG129" s="25">
        <v>0</v>
      </c>
      <c r="AH129" s="25">
        <v>0</v>
      </c>
      <c r="AI129" s="25">
        <v>0</v>
      </c>
      <c r="AJ129" s="25">
        <v>0</v>
      </c>
      <c r="AK129" s="25">
        <v>0</v>
      </c>
      <c r="AL129" s="25">
        <v>0</v>
      </c>
      <c r="AM129" s="25">
        <v>0</v>
      </c>
      <c r="AN129" s="25">
        <v>0</v>
      </c>
      <c r="AO129" s="25">
        <v>0</v>
      </c>
      <c r="AP129" s="25">
        <v>0</v>
      </c>
      <c r="AQ129" s="25">
        <v>0</v>
      </c>
      <c r="AR129" s="25">
        <v>0</v>
      </c>
      <c r="AS129" s="25">
        <v>0</v>
      </c>
      <c r="AT129" s="25">
        <v>0</v>
      </c>
      <c r="AU129" s="25">
        <v>0</v>
      </c>
      <c r="AV129" s="25">
        <v>0</v>
      </c>
      <c r="AW129" s="25">
        <v>0</v>
      </c>
      <c r="AX129" s="25">
        <v>0</v>
      </c>
      <c r="AY129" s="25">
        <v>0</v>
      </c>
      <c r="AZ129" s="25">
        <v>0</v>
      </c>
      <c r="BA129" s="25">
        <v>0</v>
      </c>
      <c r="BB129" s="25">
        <v>0</v>
      </c>
      <c r="BC129" s="25">
        <v>0</v>
      </c>
      <c r="BD129" s="25">
        <v>0</v>
      </c>
      <c r="BE129" s="25">
        <v>0</v>
      </c>
      <c r="BF129" s="25">
        <v>0</v>
      </c>
      <c r="BG129" s="25">
        <v>0</v>
      </c>
      <c r="BH129" s="25">
        <v>0</v>
      </c>
      <c r="BI129" s="25">
        <v>0</v>
      </c>
      <c r="BJ129" s="25">
        <v>0</v>
      </c>
      <c r="BK129" s="25">
        <v>0</v>
      </c>
      <c r="BL129" s="25">
        <v>0</v>
      </c>
      <c r="BM129" s="25">
        <v>0</v>
      </c>
      <c r="BN129" s="25">
        <v>0</v>
      </c>
      <c r="BO129" s="25">
        <v>0</v>
      </c>
      <c r="BP129" s="25">
        <v>0</v>
      </c>
      <c r="BQ129" s="25">
        <v>0</v>
      </c>
      <c r="BR129" s="25">
        <v>0</v>
      </c>
      <c r="BS129" s="25">
        <v>0</v>
      </c>
      <c r="BT129" s="25">
        <v>0</v>
      </c>
      <c r="BU129" s="25">
        <v>0</v>
      </c>
      <c r="BV129" s="25">
        <v>0</v>
      </c>
      <c r="BW129" s="25">
        <v>0</v>
      </c>
      <c r="BX129" s="25">
        <v>0</v>
      </c>
      <c r="BY129" s="25">
        <v>0</v>
      </c>
      <c r="BZ129" s="25">
        <v>0</v>
      </c>
      <c r="CA129" s="25">
        <v>0</v>
      </c>
      <c r="CB129" s="25">
        <v>0</v>
      </c>
      <c r="CC129" s="25">
        <v>0</v>
      </c>
      <c r="CD129" s="25">
        <v>0</v>
      </c>
      <c r="CE129" s="25">
        <v>0</v>
      </c>
      <c r="CF129" s="25">
        <v>0</v>
      </c>
      <c r="CG129" s="25">
        <v>0</v>
      </c>
      <c r="CH129" s="25">
        <v>0</v>
      </c>
      <c r="CI129" s="25">
        <v>0</v>
      </c>
      <c r="CJ129" s="25">
        <v>0</v>
      </c>
      <c r="CK129" s="25">
        <v>0</v>
      </c>
      <c r="CL129" s="25">
        <v>0</v>
      </c>
      <c r="CM129" s="25">
        <v>0</v>
      </c>
      <c r="CN129" s="25">
        <v>0</v>
      </c>
      <c r="CO129" s="25">
        <v>0</v>
      </c>
      <c r="CP129" s="25">
        <v>0</v>
      </c>
      <c r="CQ129" s="25">
        <v>0</v>
      </c>
      <c r="CR129" s="26">
        <v>0</v>
      </c>
      <c r="CS129" s="25">
        <v>0</v>
      </c>
      <c r="CT129" s="25">
        <v>0</v>
      </c>
      <c r="CU129" s="27">
        <v>0</v>
      </c>
      <c r="CV129" s="25">
        <v>0</v>
      </c>
    </row>
    <row r="130" spans="1:100" x14ac:dyDescent="0.3">
      <c r="A130" s="22">
        <v>124</v>
      </c>
      <c r="B130" s="24" t="s">
        <v>480</v>
      </c>
      <c r="C130" s="21" t="s">
        <v>481</v>
      </c>
      <c r="D130" s="21"/>
      <c r="E130" s="25">
        <v>0</v>
      </c>
      <c r="F130" s="25">
        <v>0</v>
      </c>
      <c r="G130" s="25">
        <v>0</v>
      </c>
      <c r="H130" s="25">
        <v>0</v>
      </c>
      <c r="I130" s="25">
        <v>0</v>
      </c>
      <c r="J130" s="25">
        <v>0</v>
      </c>
      <c r="K130" s="25">
        <v>0</v>
      </c>
      <c r="L130" s="25">
        <v>0</v>
      </c>
      <c r="M130" s="25">
        <v>0</v>
      </c>
      <c r="N130" s="25">
        <v>0</v>
      </c>
      <c r="O130" s="25">
        <v>0</v>
      </c>
      <c r="P130" s="25">
        <v>0</v>
      </c>
      <c r="Q130" s="25">
        <v>0</v>
      </c>
      <c r="R130" s="25">
        <v>0</v>
      </c>
      <c r="S130" s="25">
        <v>0</v>
      </c>
      <c r="T130" s="25">
        <v>0</v>
      </c>
      <c r="U130" s="25">
        <v>0</v>
      </c>
      <c r="V130" s="25">
        <v>0</v>
      </c>
      <c r="W130" s="25">
        <v>0</v>
      </c>
      <c r="X130" s="25">
        <v>0</v>
      </c>
      <c r="Y130" s="25">
        <v>0</v>
      </c>
      <c r="Z130" s="25">
        <v>0</v>
      </c>
      <c r="AA130" s="25">
        <v>0</v>
      </c>
      <c r="AB130" s="25">
        <v>0</v>
      </c>
      <c r="AC130" s="25">
        <v>0</v>
      </c>
      <c r="AD130" s="25">
        <v>0</v>
      </c>
      <c r="AE130" s="25">
        <v>0</v>
      </c>
      <c r="AF130" s="25">
        <v>0</v>
      </c>
      <c r="AG130" s="25">
        <v>0</v>
      </c>
      <c r="AH130" s="25">
        <v>0</v>
      </c>
      <c r="AI130" s="25">
        <v>0</v>
      </c>
      <c r="AJ130" s="25">
        <v>0</v>
      </c>
      <c r="AK130" s="25">
        <v>0</v>
      </c>
      <c r="AL130" s="25">
        <v>0</v>
      </c>
      <c r="AM130" s="25">
        <v>0</v>
      </c>
      <c r="AN130" s="25">
        <v>0</v>
      </c>
      <c r="AO130" s="25">
        <v>0</v>
      </c>
      <c r="AP130" s="25">
        <v>0</v>
      </c>
      <c r="AQ130" s="25">
        <v>0</v>
      </c>
      <c r="AR130" s="25">
        <v>0</v>
      </c>
      <c r="AS130" s="25">
        <v>0</v>
      </c>
      <c r="AT130" s="25">
        <v>0</v>
      </c>
      <c r="AU130" s="25">
        <v>0</v>
      </c>
      <c r="AV130" s="25">
        <v>0</v>
      </c>
      <c r="AW130" s="25">
        <v>0</v>
      </c>
      <c r="AX130" s="25">
        <v>0</v>
      </c>
      <c r="AY130" s="25">
        <v>0</v>
      </c>
      <c r="AZ130" s="25">
        <v>0</v>
      </c>
      <c r="BA130" s="25">
        <v>0</v>
      </c>
      <c r="BB130" s="25">
        <v>0</v>
      </c>
      <c r="BC130" s="25">
        <v>0</v>
      </c>
      <c r="BD130" s="25">
        <v>0</v>
      </c>
      <c r="BE130" s="25">
        <v>0</v>
      </c>
      <c r="BF130" s="25">
        <v>0</v>
      </c>
      <c r="BG130" s="25">
        <v>0</v>
      </c>
      <c r="BH130" s="25">
        <v>0</v>
      </c>
      <c r="BI130" s="25">
        <v>0</v>
      </c>
      <c r="BJ130" s="25">
        <v>0</v>
      </c>
      <c r="BK130" s="25">
        <v>0</v>
      </c>
      <c r="BL130" s="25">
        <v>0</v>
      </c>
      <c r="BM130" s="25">
        <v>0</v>
      </c>
      <c r="BN130" s="25">
        <v>0</v>
      </c>
      <c r="BO130" s="25">
        <v>0</v>
      </c>
      <c r="BP130" s="25">
        <v>0</v>
      </c>
      <c r="BQ130" s="25">
        <v>0</v>
      </c>
      <c r="BR130" s="25">
        <v>0</v>
      </c>
      <c r="BS130" s="25">
        <v>0</v>
      </c>
      <c r="BT130" s="25">
        <v>0</v>
      </c>
      <c r="BU130" s="25">
        <v>0</v>
      </c>
      <c r="BV130" s="25">
        <v>0</v>
      </c>
      <c r="BW130" s="25">
        <v>0</v>
      </c>
      <c r="BX130" s="25">
        <v>0</v>
      </c>
      <c r="BY130" s="25">
        <v>0</v>
      </c>
      <c r="BZ130" s="25">
        <v>0</v>
      </c>
      <c r="CA130" s="25">
        <v>0</v>
      </c>
      <c r="CB130" s="25">
        <v>0</v>
      </c>
      <c r="CC130" s="25">
        <v>0</v>
      </c>
      <c r="CD130" s="25">
        <v>0</v>
      </c>
      <c r="CE130" s="25">
        <v>0</v>
      </c>
      <c r="CF130" s="25">
        <v>0</v>
      </c>
      <c r="CG130" s="25">
        <v>0</v>
      </c>
      <c r="CH130" s="25">
        <v>0</v>
      </c>
      <c r="CI130" s="25">
        <v>0</v>
      </c>
      <c r="CJ130" s="25">
        <v>0</v>
      </c>
      <c r="CK130" s="25">
        <v>0</v>
      </c>
      <c r="CL130" s="25">
        <v>0</v>
      </c>
      <c r="CM130" s="25">
        <v>0</v>
      </c>
      <c r="CN130" s="25">
        <v>0</v>
      </c>
      <c r="CO130" s="25">
        <v>0</v>
      </c>
      <c r="CP130" s="25">
        <v>0</v>
      </c>
      <c r="CQ130" s="25">
        <v>0</v>
      </c>
      <c r="CR130" s="26">
        <v>0</v>
      </c>
      <c r="CS130" s="25">
        <v>0</v>
      </c>
      <c r="CT130" s="25">
        <v>0</v>
      </c>
      <c r="CU130" s="27">
        <v>0</v>
      </c>
      <c r="CV130" s="25">
        <v>0</v>
      </c>
    </row>
    <row r="131" spans="1:100" x14ac:dyDescent="0.3">
      <c r="A131" s="22">
        <v>125</v>
      </c>
      <c r="B131" s="24" t="s">
        <v>482</v>
      </c>
      <c r="C131" s="21" t="s">
        <v>483</v>
      </c>
      <c r="D131" s="21"/>
      <c r="E131" s="25">
        <v>0</v>
      </c>
      <c r="F131" s="25">
        <v>0</v>
      </c>
      <c r="G131" s="25">
        <v>0</v>
      </c>
      <c r="H131" s="25">
        <v>0</v>
      </c>
      <c r="I131" s="25">
        <v>0</v>
      </c>
      <c r="J131" s="25">
        <v>0</v>
      </c>
      <c r="K131" s="25">
        <v>0</v>
      </c>
      <c r="L131" s="25">
        <v>0</v>
      </c>
      <c r="M131" s="25">
        <v>0</v>
      </c>
      <c r="N131" s="25">
        <v>0</v>
      </c>
      <c r="O131" s="25">
        <v>0</v>
      </c>
      <c r="P131" s="25">
        <v>0</v>
      </c>
      <c r="Q131" s="25">
        <v>0</v>
      </c>
      <c r="R131" s="25">
        <v>0</v>
      </c>
      <c r="S131" s="25">
        <v>0</v>
      </c>
      <c r="T131" s="25">
        <v>0</v>
      </c>
      <c r="U131" s="25">
        <v>0</v>
      </c>
      <c r="V131" s="25">
        <v>0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0</v>
      </c>
      <c r="AS131" s="25">
        <v>0</v>
      </c>
      <c r="AT131" s="25">
        <v>0</v>
      </c>
      <c r="AU131" s="25">
        <v>0</v>
      </c>
      <c r="AV131" s="25">
        <v>0</v>
      </c>
      <c r="AW131" s="25">
        <v>0</v>
      </c>
      <c r="AX131" s="25">
        <v>0</v>
      </c>
      <c r="AY131" s="25">
        <v>0</v>
      </c>
      <c r="AZ131" s="25">
        <v>0</v>
      </c>
      <c r="BA131" s="25">
        <v>0</v>
      </c>
      <c r="BB131" s="25">
        <v>0</v>
      </c>
      <c r="BC131" s="25">
        <v>0</v>
      </c>
      <c r="BD131" s="25">
        <v>0</v>
      </c>
      <c r="BE131" s="25">
        <v>0</v>
      </c>
      <c r="BF131" s="25">
        <v>0</v>
      </c>
      <c r="BG131" s="25">
        <v>0</v>
      </c>
      <c r="BH131" s="25">
        <v>0</v>
      </c>
      <c r="BI131" s="25">
        <v>0</v>
      </c>
      <c r="BJ131" s="25">
        <v>0</v>
      </c>
      <c r="BK131" s="25">
        <v>0</v>
      </c>
      <c r="BL131" s="25">
        <v>0</v>
      </c>
      <c r="BM131" s="25">
        <v>0</v>
      </c>
      <c r="BN131" s="25">
        <v>0</v>
      </c>
      <c r="BO131" s="25">
        <v>0</v>
      </c>
      <c r="BP131" s="25">
        <v>0</v>
      </c>
      <c r="BQ131" s="25">
        <v>0</v>
      </c>
      <c r="BR131" s="25">
        <v>0</v>
      </c>
      <c r="BS131" s="25">
        <v>0</v>
      </c>
      <c r="BT131" s="25">
        <v>0</v>
      </c>
      <c r="BU131" s="25">
        <v>0</v>
      </c>
      <c r="BV131" s="25">
        <v>0</v>
      </c>
      <c r="BW131" s="25">
        <v>0</v>
      </c>
      <c r="BX131" s="25">
        <v>0</v>
      </c>
      <c r="BY131" s="25">
        <v>0</v>
      </c>
      <c r="BZ131" s="25">
        <v>0</v>
      </c>
      <c r="CA131" s="25">
        <v>0</v>
      </c>
      <c r="CB131" s="25">
        <v>0</v>
      </c>
      <c r="CC131" s="25">
        <v>0</v>
      </c>
      <c r="CD131" s="25">
        <v>0</v>
      </c>
      <c r="CE131" s="25">
        <v>0</v>
      </c>
      <c r="CF131" s="25">
        <v>0</v>
      </c>
      <c r="CG131" s="25">
        <v>0</v>
      </c>
      <c r="CH131" s="25">
        <v>0</v>
      </c>
      <c r="CI131" s="25">
        <v>0</v>
      </c>
      <c r="CJ131" s="25">
        <v>0</v>
      </c>
      <c r="CK131" s="25">
        <v>0</v>
      </c>
      <c r="CL131" s="25">
        <v>0</v>
      </c>
      <c r="CM131" s="25">
        <v>0</v>
      </c>
      <c r="CN131" s="25">
        <v>0</v>
      </c>
      <c r="CO131" s="25">
        <v>0</v>
      </c>
      <c r="CP131" s="25">
        <v>0</v>
      </c>
      <c r="CQ131" s="25">
        <v>0</v>
      </c>
      <c r="CR131" s="26">
        <v>0</v>
      </c>
      <c r="CS131" s="25">
        <v>0</v>
      </c>
      <c r="CT131" s="25">
        <v>0</v>
      </c>
      <c r="CU131" s="27">
        <v>0</v>
      </c>
      <c r="CV131" s="25">
        <v>0</v>
      </c>
    </row>
    <row r="132" spans="1:100" x14ac:dyDescent="0.3">
      <c r="A132" s="22">
        <v>126</v>
      </c>
      <c r="B132" s="24" t="s">
        <v>484</v>
      </c>
      <c r="C132" s="21" t="s">
        <v>485</v>
      </c>
      <c r="D132" s="21"/>
      <c r="E132" s="25">
        <v>0</v>
      </c>
      <c r="F132" s="25">
        <v>0</v>
      </c>
      <c r="G132" s="25">
        <v>0</v>
      </c>
      <c r="H132" s="25">
        <v>0</v>
      </c>
      <c r="I132" s="25">
        <v>0</v>
      </c>
      <c r="J132" s="25">
        <v>0</v>
      </c>
      <c r="K132" s="25">
        <v>0</v>
      </c>
      <c r="L132" s="25">
        <v>0</v>
      </c>
      <c r="M132" s="25">
        <v>0</v>
      </c>
      <c r="N132" s="25">
        <v>0</v>
      </c>
      <c r="O132" s="25">
        <v>0</v>
      </c>
      <c r="P132" s="25">
        <v>0</v>
      </c>
      <c r="Q132" s="25">
        <v>0</v>
      </c>
      <c r="R132" s="25">
        <v>0</v>
      </c>
      <c r="S132" s="25">
        <v>0</v>
      </c>
      <c r="T132" s="25">
        <v>0</v>
      </c>
      <c r="U132" s="25">
        <v>0</v>
      </c>
      <c r="V132" s="25">
        <v>0</v>
      </c>
      <c r="W132" s="25">
        <v>0</v>
      </c>
      <c r="X132" s="25">
        <v>0</v>
      </c>
      <c r="Y132" s="25">
        <v>0</v>
      </c>
      <c r="Z132" s="25">
        <v>0</v>
      </c>
      <c r="AA132" s="25">
        <v>0</v>
      </c>
      <c r="AB132" s="25">
        <v>0</v>
      </c>
      <c r="AC132" s="25">
        <v>0</v>
      </c>
      <c r="AD132" s="25">
        <v>0</v>
      </c>
      <c r="AE132" s="25">
        <v>0</v>
      </c>
      <c r="AF132" s="25">
        <v>0</v>
      </c>
      <c r="AG132" s="25">
        <v>0</v>
      </c>
      <c r="AH132" s="25">
        <v>0</v>
      </c>
      <c r="AI132" s="25">
        <v>0</v>
      </c>
      <c r="AJ132" s="25">
        <v>0</v>
      </c>
      <c r="AK132" s="25">
        <v>0</v>
      </c>
      <c r="AL132" s="25">
        <v>0</v>
      </c>
      <c r="AM132" s="25">
        <v>0</v>
      </c>
      <c r="AN132" s="25">
        <v>0</v>
      </c>
      <c r="AO132" s="25">
        <v>0</v>
      </c>
      <c r="AP132" s="25">
        <v>0</v>
      </c>
      <c r="AQ132" s="25">
        <v>0</v>
      </c>
      <c r="AR132" s="25">
        <v>0</v>
      </c>
      <c r="AS132" s="25">
        <v>0</v>
      </c>
      <c r="AT132" s="25">
        <v>0</v>
      </c>
      <c r="AU132" s="25">
        <v>0</v>
      </c>
      <c r="AV132" s="25">
        <v>0</v>
      </c>
      <c r="AW132" s="25">
        <v>0</v>
      </c>
      <c r="AX132" s="25">
        <v>0</v>
      </c>
      <c r="AY132" s="25">
        <v>0</v>
      </c>
      <c r="AZ132" s="25">
        <v>0</v>
      </c>
      <c r="BA132" s="25">
        <v>0</v>
      </c>
      <c r="BB132" s="25">
        <v>0</v>
      </c>
      <c r="BC132" s="25">
        <v>0</v>
      </c>
      <c r="BD132" s="25">
        <v>0</v>
      </c>
      <c r="BE132" s="25">
        <v>0</v>
      </c>
      <c r="BF132" s="25">
        <v>0</v>
      </c>
      <c r="BG132" s="25">
        <v>0</v>
      </c>
      <c r="BH132" s="25">
        <v>0</v>
      </c>
      <c r="BI132" s="25">
        <v>0</v>
      </c>
      <c r="BJ132" s="25">
        <v>0</v>
      </c>
      <c r="BK132" s="25">
        <v>0</v>
      </c>
      <c r="BL132" s="25">
        <v>0</v>
      </c>
      <c r="BM132" s="25">
        <v>0</v>
      </c>
      <c r="BN132" s="25">
        <v>0</v>
      </c>
      <c r="BO132" s="25">
        <v>0</v>
      </c>
      <c r="BP132" s="25">
        <v>0</v>
      </c>
      <c r="BQ132" s="25">
        <v>0</v>
      </c>
      <c r="BR132" s="25">
        <v>0</v>
      </c>
      <c r="BS132" s="25">
        <v>0</v>
      </c>
      <c r="BT132" s="25">
        <v>0</v>
      </c>
      <c r="BU132" s="25">
        <v>0</v>
      </c>
      <c r="BV132" s="25">
        <v>0</v>
      </c>
      <c r="BW132" s="25">
        <v>0</v>
      </c>
      <c r="BX132" s="25">
        <v>0</v>
      </c>
      <c r="BY132" s="25">
        <v>0</v>
      </c>
      <c r="BZ132" s="25">
        <v>0</v>
      </c>
      <c r="CA132" s="25">
        <v>0</v>
      </c>
      <c r="CB132" s="25">
        <v>0</v>
      </c>
      <c r="CC132" s="25">
        <v>0</v>
      </c>
      <c r="CD132" s="25">
        <v>0</v>
      </c>
      <c r="CE132" s="25">
        <v>0</v>
      </c>
      <c r="CF132" s="25">
        <v>0</v>
      </c>
      <c r="CG132" s="25">
        <v>0</v>
      </c>
      <c r="CH132" s="25">
        <v>0</v>
      </c>
      <c r="CI132" s="25">
        <v>0</v>
      </c>
      <c r="CJ132" s="25">
        <v>0</v>
      </c>
      <c r="CK132" s="25">
        <v>0</v>
      </c>
      <c r="CL132" s="25">
        <v>0</v>
      </c>
      <c r="CM132" s="25">
        <v>0</v>
      </c>
      <c r="CN132" s="25">
        <v>0</v>
      </c>
      <c r="CO132" s="25">
        <v>0</v>
      </c>
      <c r="CP132" s="25">
        <v>0</v>
      </c>
      <c r="CQ132" s="25">
        <v>0</v>
      </c>
      <c r="CR132" s="26">
        <v>0</v>
      </c>
      <c r="CS132" s="25">
        <v>0</v>
      </c>
      <c r="CT132" s="25">
        <v>0</v>
      </c>
      <c r="CU132" s="27">
        <v>0</v>
      </c>
      <c r="CV132" s="25">
        <v>0</v>
      </c>
    </row>
    <row r="133" spans="1:100" x14ac:dyDescent="0.3">
      <c r="A133" s="22">
        <v>127</v>
      </c>
      <c r="B133" s="24" t="s">
        <v>486</v>
      </c>
      <c r="C133" s="21" t="s">
        <v>487</v>
      </c>
      <c r="D133" s="21"/>
      <c r="E133" s="25">
        <v>0</v>
      </c>
      <c r="F133" s="25">
        <v>0</v>
      </c>
      <c r="G133" s="25">
        <v>0</v>
      </c>
      <c r="H133" s="25">
        <v>0</v>
      </c>
      <c r="I133" s="25">
        <v>0</v>
      </c>
      <c r="J133" s="25">
        <v>0</v>
      </c>
      <c r="K133" s="25">
        <v>0</v>
      </c>
      <c r="L133" s="25">
        <v>0</v>
      </c>
      <c r="M133" s="25">
        <v>0</v>
      </c>
      <c r="N133" s="25">
        <v>0</v>
      </c>
      <c r="O133" s="25">
        <v>0</v>
      </c>
      <c r="P133" s="25">
        <v>0</v>
      </c>
      <c r="Q133" s="25">
        <v>0</v>
      </c>
      <c r="R133" s="25">
        <v>0</v>
      </c>
      <c r="S133" s="25">
        <v>0</v>
      </c>
      <c r="T133" s="25">
        <v>0</v>
      </c>
      <c r="U133" s="25">
        <v>0</v>
      </c>
      <c r="V133" s="25">
        <v>0</v>
      </c>
      <c r="W133" s="25">
        <v>0</v>
      </c>
      <c r="X133" s="25">
        <v>0</v>
      </c>
      <c r="Y133" s="25">
        <v>0</v>
      </c>
      <c r="Z133" s="25">
        <v>0</v>
      </c>
      <c r="AA133" s="25">
        <v>0</v>
      </c>
      <c r="AB133" s="25">
        <v>0</v>
      </c>
      <c r="AC133" s="25">
        <v>0</v>
      </c>
      <c r="AD133" s="25">
        <v>0</v>
      </c>
      <c r="AE133" s="25">
        <v>0</v>
      </c>
      <c r="AF133" s="25">
        <v>0</v>
      </c>
      <c r="AG133" s="25">
        <v>0</v>
      </c>
      <c r="AH133" s="25">
        <v>0</v>
      </c>
      <c r="AI133" s="25">
        <v>0</v>
      </c>
      <c r="AJ133" s="25">
        <v>0</v>
      </c>
      <c r="AK133" s="25">
        <v>0</v>
      </c>
      <c r="AL133" s="25">
        <v>0</v>
      </c>
      <c r="AM133" s="25">
        <v>0</v>
      </c>
      <c r="AN133" s="25">
        <v>0</v>
      </c>
      <c r="AO133" s="25">
        <v>0</v>
      </c>
      <c r="AP133" s="25">
        <v>0</v>
      </c>
      <c r="AQ133" s="25">
        <v>0</v>
      </c>
      <c r="AR133" s="25">
        <v>0</v>
      </c>
      <c r="AS133" s="25">
        <v>0</v>
      </c>
      <c r="AT133" s="25">
        <v>0</v>
      </c>
      <c r="AU133" s="25">
        <v>0</v>
      </c>
      <c r="AV133" s="25">
        <v>0</v>
      </c>
      <c r="AW133" s="25">
        <v>0</v>
      </c>
      <c r="AX133" s="25">
        <v>0</v>
      </c>
      <c r="AY133" s="25">
        <v>0</v>
      </c>
      <c r="AZ133" s="25">
        <v>0</v>
      </c>
      <c r="BA133" s="25">
        <v>0</v>
      </c>
      <c r="BB133" s="25">
        <v>0</v>
      </c>
      <c r="BC133" s="25">
        <v>0</v>
      </c>
      <c r="BD133" s="25">
        <v>0</v>
      </c>
      <c r="BE133" s="25">
        <v>0</v>
      </c>
      <c r="BF133" s="25">
        <v>0</v>
      </c>
      <c r="BG133" s="25">
        <v>0</v>
      </c>
      <c r="BH133" s="25">
        <v>0</v>
      </c>
      <c r="BI133" s="25">
        <v>0</v>
      </c>
      <c r="BJ133" s="25">
        <v>0</v>
      </c>
      <c r="BK133" s="25">
        <v>0</v>
      </c>
      <c r="BL133" s="25">
        <v>0</v>
      </c>
      <c r="BM133" s="25">
        <v>0</v>
      </c>
      <c r="BN133" s="25">
        <v>0</v>
      </c>
      <c r="BO133" s="25">
        <v>0</v>
      </c>
      <c r="BP133" s="25">
        <v>0</v>
      </c>
      <c r="BQ133" s="25">
        <v>0</v>
      </c>
      <c r="BR133" s="25">
        <v>0</v>
      </c>
      <c r="BS133" s="25">
        <v>0</v>
      </c>
      <c r="BT133" s="25">
        <v>0</v>
      </c>
      <c r="BU133" s="25">
        <v>0</v>
      </c>
      <c r="BV133" s="25">
        <v>0</v>
      </c>
      <c r="BW133" s="25">
        <v>0</v>
      </c>
      <c r="BX133" s="25">
        <v>0</v>
      </c>
      <c r="BY133" s="25">
        <v>0</v>
      </c>
      <c r="BZ133" s="25">
        <v>0</v>
      </c>
      <c r="CA133" s="25">
        <v>0</v>
      </c>
      <c r="CB133" s="25">
        <v>0</v>
      </c>
      <c r="CC133" s="25">
        <v>0</v>
      </c>
      <c r="CD133" s="25">
        <v>0</v>
      </c>
      <c r="CE133" s="25">
        <v>0</v>
      </c>
      <c r="CF133" s="25">
        <v>0</v>
      </c>
      <c r="CG133" s="25">
        <v>0</v>
      </c>
      <c r="CH133" s="25">
        <v>0</v>
      </c>
      <c r="CI133" s="25">
        <v>0</v>
      </c>
      <c r="CJ133" s="25">
        <v>0</v>
      </c>
      <c r="CK133" s="25">
        <v>0</v>
      </c>
      <c r="CL133" s="25">
        <v>0</v>
      </c>
      <c r="CM133" s="25">
        <v>0</v>
      </c>
      <c r="CN133" s="25">
        <v>0</v>
      </c>
      <c r="CO133" s="25">
        <v>0</v>
      </c>
      <c r="CP133" s="25">
        <v>0</v>
      </c>
      <c r="CQ133" s="25">
        <v>0</v>
      </c>
      <c r="CR133" s="26">
        <v>0</v>
      </c>
      <c r="CS133" s="25">
        <v>0</v>
      </c>
      <c r="CT133" s="25">
        <v>0</v>
      </c>
      <c r="CU133" s="27">
        <v>0</v>
      </c>
      <c r="CV133" s="25">
        <v>0</v>
      </c>
    </row>
    <row r="134" spans="1:100" x14ac:dyDescent="0.3">
      <c r="A134" s="22">
        <v>128</v>
      </c>
      <c r="B134" s="24" t="s">
        <v>488</v>
      </c>
      <c r="C134" s="21" t="s">
        <v>489</v>
      </c>
      <c r="D134" s="21"/>
      <c r="E134" s="25">
        <v>0</v>
      </c>
      <c r="F134" s="25">
        <v>0</v>
      </c>
      <c r="G134" s="25">
        <v>0</v>
      </c>
      <c r="H134" s="25">
        <v>0</v>
      </c>
      <c r="I134" s="25">
        <v>0</v>
      </c>
      <c r="J134" s="25">
        <v>0</v>
      </c>
      <c r="K134" s="25">
        <v>0</v>
      </c>
      <c r="L134" s="25">
        <v>0</v>
      </c>
      <c r="M134" s="25">
        <v>0</v>
      </c>
      <c r="N134" s="25">
        <v>0</v>
      </c>
      <c r="O134" s="25">
        <v>0</v>
      </c>
      <c r="P134" s="25">
        <v>0</v>
      </c>
      <c r="Q134" s="25">
        <v>0</v>
      </c>
      <c r="R134" s="25">
        <v>0</v>
      </c>
      <c r="S134" s="25">
        <v>0</v>
      </c>
      <c r="T134" s="25">
        <v>0</v>
      </c>
      <c r="U134" s="25">
        <v>0</v>
      </c>
      <c r="V134" s="25">
        <v>0</v>
      </c>
      <c r="W134" s="25">
        <v>0</v>
      </c>
      <c r="X134" s="25">
        <v>0</v>
      </c>
      <c r="Y134" s="25">
        <v>0</v>
      </c>
      <c r="Z134" s="25">
        <v>0</v>
      </c>
      <c r="AA134" s="25">
        <v>0</v>
      </c>
      <c r="AB134" s="25">
        <v>0</v>
      </c>
      <c r="AC134" s="25">
        <v>0</v>
      </c>
      <c r="AD134" s="25">
        <v>0</v>
      </c>
      <c r="AE134" s="25">
        <v>0</v>
      </c>
      <c r="AF134" s="25">
        <v>0</v>
      </c>
      <c r="AG134" s="25">
        <v>0</v>
      </c>
      <c r="AH134" s="25">
        <v>0</v>
      </c>
      <c r="AI134" s="25">
        <v>0</v>
      </c>
      <c r="AJ134" s="25">
        <v>0</v>
      </c>
      <c r="AK134" s="25">
        <v>0</v>
      </c>
      <c r="AL134" s="25">
        <v>0</v>
      </c>
      <c r="AM134" s="25">
        <v>0</v>
      </c>
      <c r="AN134" s="25">
        <v>0</v>
      </c>
      <c r="AO134" s="25">
        <v>0</v>
      </c>
      <c r="AP134" s="25">
        <v>0</v>
      </c>
      <c r="AQ134" s="25">
        <v>0</v>
      </c>
      <c r="AR134" s="25">
        <v>0</v>
      </c>
      <c r="AS134" s="25">
        <v>0</v>
      </c>
      <c r="AT134" s="25">
        <v>0</v>
      </c>
      <c r="AU134" s="25">
        <v>0</v>
      </c>
      <c r="AV134" s="25">
        <v>0</v>
      </c>
      <c r="AW134" s="25">
        <v>0</v>
      </c>
      <c r="AX134" s="25">
        <v>0</v>
      </c>
      <c r="AY134" s="25">
        <v>0</v>
      </c>
      <c r="AZ134" s="25">
        <v>0</v>
      </c>
      <c r="BA134" s="25">
        <v>0</v>
      </c>
      <c r="BB134" s="25">
        <v>0</v>
      </c>
      <c r="BC134" s="25">
        <v>0</v>
      </c>
      <c r="BD134" s="25">
        <v>0</v>
      </c>
      <c r="BE134" s="25">
        <v>0</v>
      </c>
      <c r="BF134" s="25">
        <v>0</v>
      </c>
      <c r="BG134" s="25">
        <v>0</v>
      </c>
      <c r="BH134" s="25">
        <v>0</v>
      </c>
      <c r="BI134" s="25">
        <v>0</v>
      </c>
      <c r="BJ134" s="25">
        <v>0</v>
      </c>
      <c r="BK134" s="25">
        <v>0</v>
      </c>
      <c r="BL134" s="25">
        <v>0</v>
      </c>
      <c r="BM134" s="25">
        <v>0</v>
      </c>
      <c r="BN134" s="25">
        <v>0</v>
      </c>
      <c r="BO134" s="25">
        <v>0</v>
      </c>
      <c r="BP134" s="25">
        <v>0</v>
      </c>
      <c r="BQ134" s="25">
        <v>0</v>
      </c>
      <c r="BR134" s="25">
        <v>0</v>
      </c>
      <c r="BS134" s="25">
        <v>0</v>
      </c>
      <c r="BT134" s="25">
        <v>0</v>
      </c>
      <c r="BU134" s="25">
        <v>0</v>
      </c>
      <c r="BV134" s="25">
        <v>0</v>
      </c>
      <c r="BW134" s="25">
        <v>0</v>
      </c>
      <c r="BX134" s="25">
        <v>0</v>
      </c>
      <c r="BY134" s="25">
        <v>0</v>
      </c>
      <c r="BZ134" s="25">
        <v>0</v>
      </c>
      <c r="CA134" s="25">
        <v>0</v>
      </c>
      <c r="CB134" s="25">
        <v>0</v>
      </c>
      <c r="CC134" s="25">
        <v>0</v>
      </c>
      <c r="CD134" s="25">
        <v>0</v>
      </c>
      <c r="CE134" s="25">
        <v>0</v>
      </c>
      <c r="CF134" s="25">
        <v>0</v>
      </c>
      <c r="CG134" s="25">
        <v>0</v>
      </c>
      <c r="CH134" s="25">
        <v>0</v>
      </c>
      <c r="CI134" s="25">
        <v>0</v>
      </c>
      <c r="CJ134" s="25">
        <v>0</v>
      </c>
      <c r="CK134" s="25">
        <v>0</v>
      </c>
      <c r="CL134" s="25">
        <v>0</v>
      </c>
      <c r="CM134" s="25">
        <v>0</v>
      </c>
      <c r="CN134" s="25">
        <v>0</v>
      </c>
      <c r="CO134" s="25">
        <v>0</v>
      </c>
      <c r="CP134" s="25">
        <v>0</v>
      </c>
      <c r="CQ134" s="25">
        <v>0</v>
      </c>
      <c r="CR134" s="26">
        <v>0</v>
      </c>
      <c r="CS134" s="25">
        <v>0</v>
      </c>
      <c r="CT134" s="25">
        <v>0</v>
      </c>
      <c r="CU134" s="27">
        <v>0</v>
      </c>
      <c r="CV134" s="25">
        <v>0</v>
      </c>
    </row>
    <row r="135" spans="1:100" x14ac:dyDescent="0.3">
      <c r="A135" s="22">
        <v>129</v>
      </c>
      <c r="B135" s="24" t="s">
        <v>492</v>
      </c>
      <c r="C135" s="21" t="s">
        <v>493</v>
      </c>
      <c r="D135" s="21"/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0</v>
      </c>
      <c r="AS135" s="25">
        <v>0</v>
      </c>
      <c r="AT135" s="25">
        <v>0</v>
      </c>
      <c r="AU135" s="25">
        <v>0</v>
      </c>
      <c r="AV135" s="25">
        <v>0</v>
      </c>
      <c r="AW135" s="25">
        <v>0</v>
      </c>
      <c r="AX135" s="25">
        <v>0</v>
      </c>
      <c r="AY135" s="25">
        <v>0</v>
      </c>
      <c r="AZ135" s="25">
        <v>0</v>
      </c>
      <c r="BA135" s="25">
        <v>0</v>
      </c>
      <c r="BB135" s="25">
        <v>0</v>
      </c>
      <c r="BC135" s="25">
        <v>0</v>
      </c>
      <c r="BD135" s="25">
        <v>0</v>
      </c>
      <c r="BE135" s="25">
        <v>0</v>
      </c>
      <c r="BF135" s="25">
        <v>0</v>
      </c>
      <c r="BG135" s="25">
        <v>0</v>
      </c>
      <c r="BH135" s="25">
        <v>0</v>
      </c>
      <c r="BI135" s="25">
        <v>0</v>
      </c>
      <c r="BJ135" s="25">
        <v>0</v>
      </c>
      <c r="BK135" s="25">
        <v>0</v>
      </c>
      <c r="BL135" s="25">
        <v>0</v>
      </c>
      <c r="BM135" s="25">
        <v>0</v>
      </c>
      <c r="BN135" s="25">
        <v>0</v>
      </c>
      <c r="BO135" s="25">
        <v>0</v>
      </c>
      <c r="BP135" s="25">
        <v>0</v>
      </c>
      <c r="BQ135" s="25">
        <v>0</v>
      </c>
      <c r="BR135" s="25">
        <v>0</v>
      </c>
      <c r="BS135" s="25">
        <v>0</v>
      </c>
      <c r="BT135" s="25">
        <v>0</v>
      </c>
      <c r="BU135" s="25">
        <v>0</v>
      </c>
      <c r="BV135" s="25">
        <v>0</v>
      </c>
      <c r="BW135" s="25">
        <v>0</v>
      </c>
      <c r="BX135" s="25">
        <v>0</v>
      </c>
      <c r="BY135" s="25">
        <v>0</v>
      </c>
      <c r="BZ135" s="25">
        <v>0</v>
      </c>
      <c r="CA135" s="25">
        <v>0</v>
      </c>
      <c r="CB135" s="25">
        <v>0</v>
      </c>
      <c r="CC135" s="25">
        <v>0</v>
      </c>
      <c r="CD135" s="25">
        <v>0</v>
      </c>
      <c r="CE135" s="25">
        <v>0</v>
      </c>
      <c r="CF135" s="25">
        <v>0</v>
      </c>
      <c r="CG135" s="25">
        <v>0</v>
      </c>
      <c r="CH135" s="25">
        <v>0</v>
      </c>
      <c r="CI135" s="25">
        <v>0</v>
      </c>
      <c r="CJ135" s="25">
        <v>0</v>
      </c>
      <c r="CK135" s="25">
        <v>0</v>
      </c>
      <c r="CL135" s="25">
        <v>0</v>
      </c>
      <c r="CM135" s="25">
        <v>0</v>
      </c>
      <c r="CN135" s="25">
        <v>0</v>
      </c>
      <c r="CO135" s="25">
        <v>0</v>
      </c>
      <c r="CP135" s="25">
        <v>0</v>
      </c>
      <c r="CQ135" s="25">
        <v>0</v>
      </c>
      <c r="CR135" s="26">
        <v>0</v>
      </c>
      <c r="CS135" s="25">
        <v>0</v>
      </c>
      <c r="CT135" s="25">
        <v>0</v>
      </c>
      <c r="CU135" s="27">
        <v>0</v>
      </c>
      <c r="CV135" s="25">
        <v>0</v>
      </c>
    </row>
    <row r="136" spans="1:100" x14ac:dyDescent="0.3">
      <c r="A136" s="22">
        <v>130</v>
      </c>
      <c r="B136" s="24" t="s">
        <v>494</v>
      </c>
      <c r="C136" s="21" t="s">
        <v>495</v>
      </c>
      <c r="D136" s="21"/>
      <c r="E136" s="25">
        <v>0</v>
      </c>
      <c r="F136" s="25">
        <v>0</v>
      </c>
      <c r="G136" s="25">
        <v>0</v>
      </c>
      <c r="H136" s="25">
        <v>0</v>
      </c>
      <c r="I136" s="25">
        <v>0</v>
      </c>
      <c r="J136" s="25">
        <v>0</v>
      </c>
      <c r="K136" s="25">
        <v>0</v>
      </c>
      <c r="L136" s="25">
        <v>0</v>
      </c>
      <c r="M136" s="25">
        <v>0</v>
      </c>
      <c r="N136" s="25">
        <v>0</v>
      </c>
      <c r="O136" s="25">
        <v>0</v>
      </c>
      <c r="P136" s="25">
        <v>0</v>
      </c>
      <c r="Q136" s="25">
        <v>0</v>
      </c>
      <c r="R136" s="25">
        <v>0</v>
      </c>
      <c r="S136" s="25">
        <v>0</v>
      </c>
      <c r="T136" s="25">
        <v>0</v>
      </c>
      <c r="U136" s="25">
        <v>0</v>
      </c>
      <c r="V136" s="25">
        <v>0</v>
      </c>
      <c r="W136" s="25">
        <v>0</v>
      </c>
      <c r="X136" s="25">
        <v>0</v>
      </c>
      <c r="Y136" s="25">
        <v>0</v>
      </c>
      <c r="Z136" s="25">
        <v>0</v>
      </c>
      <c r="AA136" s="25">
        <v>0</v>
      </c>
      <c r="AB136" s="25">
        <v>0</v>
      </c>
      <c r="AC136" s="25">
        <v>0</v>
      </c>
      <c r="AD136" s="25">
        <v>0</v>
      </c>
      <c r="AE136" s="25">
        <v>0</v>
      </c>
      <c r="AF136" s="25">
        <v>0</v>
      </c>
      <c r="AG136" s="25">
        <v>0</v>
      </c>
      <c r="AH136" s="25">
        <v>0</v>
      </c>
      <c r="AI136" s="25">
        <v>0</v>
      </c>
      <c r="AJ136" s="25">
        <v>0</v>
      </c>
      <c r="AK136" s="25">
        <v>0</v>
      </c>
      <c r="AL136" s="25">
        <v>0</v>
      </c>
      <c r="AM136" s="25">
        <v>0</v>
      </c>
      <c r="AN136" s="25">
        <v>0</v>
      </c>
      <c r="AO136" s="25">
        <v>0</v>
      </c>
      <c r="AP136" s="25">
        <v>0</v>
      </c>
      <c r="AQ136" s="25">
        <v>0</v>
      </c>
      <c r="AR136" s="25">
        <v>0</v>
      </c>
      <c r="AS136" s="25">
        <v>0</v>
      </c>
      <c r="AT136" s="25">
        <v>0</v>
      </c>
      <c r="AU136" s="25">
        <v>0</v>
      </c>
      <c r="AV136" s="25">
        <v>0</v>
      </c>
      <c r="AW136" s="25">
        <v>0</v>
      </c>
      <c r="AX136" s="25">
        <v>0</v>
      </c>
      <c r="AY136" s="25">
        <v>0</v>
      </c>
      <c r="AZ136" s="25">
        <v>0</v>
      </c>
      <c r="BA136" s="25">
        <v>0</v>
      </c>
      <c r="BB136" s="25">
        <v>0</v>
      </c>
      <c r="BC136" s="25">
        <v>0</v>
      </c>
      <c r="BD136" s="25">
        <v>0</v>
      </c>
      <c r="BE136" s="25">
        <v>0</v>
      </c>
      <c r="BF136" s="25">
        <v>0</v>
      </c>
      <c r="BG136" s="25">
        <v>0</v>
      </c>
      <c r="BH136" s="25">
        <v>0</v>
      </c>
      <c r="BI136" s="25">
        <v>0</v>
      </c>
      <c r="BJ136" s="25">
        <v>0</v>
      </c>
      <c r="BK136" s="25">
        <v>0</v>
      </c>
      <c r="BL136" s="25">
        <v>0</v>
      </c>
      <c r="BM136" s="25">
        <v>0</v>
      </c>
      <c r="BN136" s="25">
        <v>0</v>
      </c>
      <c r="BO136" s="25">
        <v>0</v>
      </c>
      <c r="BP136" s="25">
        <v>0</v>
      </c>
      <c r="BQ136" s="25">
        <v>0</v>
      </c>
      <c r="BR136" s="25">
        <v>0</v>
      </c>
      <c r="BS136" s="25">
        <v>0</v>
      </c>
      <c r="BT136" s="25">
        <v>0</v>
      </c>
      <c r="BU136" s="25">
        <v>0</v>
      </c>
      <c r="BV136" s="25">
        <v>0</v>
      </c>
      <c r="BW136" s="25">
        <v>0</v>
      </c>
      <c r="BX136" s="25">
        <v>0</v>
      </c>
      <c r="BY136" s="25">
        <v>0</v>
      </c>
      <c r="BZ136" s="25">
        <v>0</v>
      </c>
      <c r="CA136" s="25">
        <v>0</v>
      </c>
      <c r="CB136" s="25">
        <v>0</v>
      </c>
      <c r="CC136" s="25">
        <v>0</v>
      </c>
      <c r="CD136" s="25">
        <v>0</v>
      </c>
      <c r="CE136" s="25">
        <v>0</v>
      </c>
      <c r="CF136" s="25">
        <v>0</v>
      </c>
      <c r="CG136" s="25">
        <v>0</v>
      </c>
      <c r="CH136" s="25">
        <v>0</v>
      </c>
      <c r="CI136" s="25">
        <v>0</v>
      </c>
      <c r="CJ136" s="25">
        <v>0</v>
      </c>
      <c r="CK136" s="25">
        <v>0</v>
      </c>
      <c r="CL136" s="25">
        <v>0</v>
      </c>
      <c r="CM136" s="25">
        <v>0</v>
      </c>
      <c r="CN136" s="25">
        <v>0</v>
      </c>
      <c r="CO136" s="25">
        <v>0</v>
      </c>
      <c r="CP136" s="25">
        <v>0</v>
      </c>
      <c r="CQ136" s="25">
        <v>0</v>
      </c>
      <c r="CR136" s="26">
        <v>0</v>
      </c>
      <c r="CS136" s="25">
        <v>0</v>
      </c>
      <c r="CT136" s="25">
        <v>0</v>
      </c>
      <c r="CU136" s="27">
        <v>0</v>
      </c>
      <c r="CV136" s="25">
        <v>0</v>
      </c>
    </row>
    <row r="137" spans="1:100" x14ac:dyDescent="0.3">
      <c r="A137" s="22">
        <v>131</v>
      </c>
      <c r="B137" s="24" t="s">
        <v>496</v>
      </c>
      <c r="C137" s="21" t="s">
        <v>497</v>
      </c>
      <c r="D137" s="21"/>
      <c r="E137" s="25">
        <v>0</v>
      </c>
      <c r="F137" s="25">
        <v>0</v>
      </c>
      <c r="G137" s="25">
        <v>0</v>
      </c>
      <c r="H137" s="25">
        <v>0</v>
      </c>
      <c r="I137" s="25">
        <v>0</v>
      </c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S137" s="25">
        <v>0</v>
      </c>
      <c r="T137" s="25">
        <v>0</v>
      </c>
      <c r="U137" s="25">
        <v>0</v>
      </c>
      <c r="V137" s="25">
        <v>0</v>
      </c>
      <c r="W137" s="25">
        <v>0</v>
      </c>
      <c r="X137" s="25">
        <v>0</v>
      </c>
      <c r="Y137" s="25">
        <v>0</v>
      </c>
      <c r="Z137" s="25">
        <v>0</v>
      </c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  <c r="AJ137" s="25">
        <v>0</v>
      </c>
      <c r="AK137" s="25">
        <v>0</v>
      </c>
      <c r="AL137" s="25">
        <v>0</v>
      </c>
      <c r="AM137" s="25">
        <v>0</v>
      </c>
      <c r="AN137" s="25">
        <v>0</v>
      </c>
      <c r="AO137" s="25">
        <v>0</v>
      </c>
      <c r="AP137" s="25">
        <v>0</v>
      </c>
      <c r="AQ137" s="25">
        <v>0</v>
      </c>
      <c r="AR137" s="25">
        <v>0</v>
      </c>
      <c r="AS137" s="25">
        <v>0</v>
      </c>
      <c r="AT137" s="25">
        <v>0</v>
      </c>
      <c r="AU137" s="25">
        <v>0</v>
      </c>
      <c r="AV137" s="25">
        <v>0</v>
      </c>
      <c r="AW137" s="25">
        <v>0</v>
      </c>
      <c r="AX137" s="25">
        <v>0</v>
      </c>
      <c r="AY137" s="25">
        <v>0</v>
      </c>
      <c r="AZ137" s="25">
        <v>0</v>
      </c>
      <c r="BA137" s="25">
        <v>0</v>
      </c>
      <c r="BB137" s="25">
        <v>0</v>
      </c>
      <c r="BC137" s="25">
        <v>0</v>
      </c>
      <c r="BD137" s="25">
        <v>0</v>
      </c>
      <c r="BE137" s="25">
        <v>0</v>
      </c>
      <c r="BF137" s="25">
        <v>0</v>
      </c>
      <c r="BG137" s="25">
        <v>0</v>
      </c>
      <c r="BH137" s="25">
        <v>0</v>
      </c>
      <c r="BI137" s="25">
        <v>0</v>
      </c>
      <c r="BJ137" s="25">
        <v>0</v>
      </c>
      <c r="BK137" s="25">
        <v>0</v>
      </c>
      <c r="BL137" s="25">
        <v>0</v>
      </c>
      <c r="BM137" s="25">
        <v>0</v>
      </c>
      <c r="BN137" s="25">
        <v>0</v>
      </c>
      <c r="BO137" s="25">
        <v>0</v>
      </c>
      <c r="BP137" s="25">
        <v>0</v>
      </c>
      <c r="BQ137" s="25">
        <v>0</v>
      </c>
      <c r="BR137" s="25">
        <v>0</v>
      </c>
      <c r="BS137" s="25">
        <v>0</v>
      </c>
      <c r="BT137" s="25">
        <v>0</v>
      </c>
      <c r="BU137" s="25">
        <v>0</v>
      </c>
      <c r="BV137" s="25">
        <v>0</v>
      </c>
      <c r="BW137" s="25">
        <v>0</v>
      </c>
      <c r="BX137" s="25">
        <v>0</v>
      </c>
      <c r="BY137" s="25">
        <v>0</v>
      </c>
      <c r="BZ137" s="25">
        <v>0</v>
      </c>
      <c r="CA137" s="25">
        <v>0</v>
      </c>
      <c r="CB137" s="25">
        <v>0</v>
      </c>
      <c r="CC137" s="25">
        <v>0</v>
      </c>
      <c r="CD137" s="25">
        <v>0</v>
      </c>
      <c r="CE137" s="25">
        <v>0</v>
      </c>
      <c r="CF137" s="25">
        <v>0</v>
      </c>
      <c r="CG137" s="25">
        <v>0</v>
      </c>
      <c r="CH137" s="25">
        <v>0</v>
      </c>
      <c r="CI137" s="25">
        <v>0</v>
      </c>
      <c r="CJ137" s="25">
        <v>0</v>
      </c>
      <c r="CK137" s="25">
        <v>0</v>
      </c>
      <c r="CL137" s="25">
        <v>0</v>
      </c>
      <c r="CM137" s="25">
        <v>0</v>
      </c>
      <c r="CN137" s="25">
        <v>0</v>
      </c>
      <c r="CO137" s="25">
        <v>0</v>
      </c>
      <c r="CP137" s="25">
        <v>0</v>
      </c>
      <c r="CQ137" s="25">
        <v>0</v>
      </c>
      <c r="CR137" s="26">
        <v>0</v>
      </c>
      <c r="CS137" s="25">
        <v>0</v>
      </c>
      <c r="CT137" s="25">
        <v>0</v>
      </c>
      <c r="CU137" s="27">
        <v>0</v>
      </c>
      <c r="CV137" s="25">
        <v>0</v>
      </c>
    </row>
    <row r="138" spans="1:100" x14ac:dyDescent="0.3">
      <c r="A138" s="22">
        <v>132</v>
      </c>
      <c r="B138" s="24" t="s">
        <v>498</v>
      </c>
      <c r="C138" s="21" t="s">
        <v>499</v>
      </c>
      <c r="D138" s="21"/>
      <c r="E138" s="25">
        <v>0</v>
      </c>
      <c r="F138" s="25">
        <v>0</v>
      </c>
      <c r="G138" s="25">
        <v>0</v>
      </c>
      <c r="H138" s="25">
        <v>0</v>
      </c>
      <c r="I138" s="25">
        <v>0</v>
      </c>
      <c r="J138" s="25">
        <v>0</v>
      </c>
      <c r="K138" s="25">
        <v>0</v>
      </c>
      <c r="L138" s="25">
        <v>0</v>
      </c>
      <c r="M138" s="25">
        <v>0</v>
      </c>
      <c r="N138" s="25">
        <v>0</v>
      </c>
      <c r="O138" s="25">
        <v>0</v>
      </c>
      <c r="P138" s="25">
        <v>0</v>
      </c>
      <c r="Q138" s="25">
        <v>0</v>
      </c>
      <c r="R138" s="25">
        <v>0</v>
      </c>
      <c r="S138" s="25">
        <v>0</v>
      </c>
      <c r="T138" s="25">
        <v>0</v>
      </c>
      <c r="U138" s="25">
        <v>0</v>
      </c>
      <c r="V138" s="25">
        <v>0</v>
      </c>
      <c r="W138" s="25">
        <v>0</v>
      </c>
      <c r="X138" s="25">
        <v>0</v>
      </c>
      <c r="Y138" s="25">
        <v>0</v>
      </c>
      <c r="Z138" s="25">
        <v>0</v>
      </c>
      <c r="AA138" s="25">
        <v>0</v>
      </c>
      <c r="AB138" s="25">
        <v>0</v>
      </c>
      <c r="AC138" s="25">
        <v>0</v>
      </c>
      <c r="AD138" s="25">
        <v>0</v>
      </c>
      <c r="AE138" s="25">
        <v>0</v>
      </c>
      <c r="AF138" s="25">
        <v>0</v>
      </c>
      <c r="AG138" s="25">
        <v>0</v>
      </c>
      <c r="AH138" s="25">
        <v>0</v>
      </c>
      <c r="AI138" s="25">
        <v>0</v>
      </c>
      <c r="AJ138" s="25">
        <v>0</v>
      </c>
      <c r="AK138" s="25">
        <v>0</v>
      </c>
      <c r="AL138" s="25">
        <v>0</v>
      </c>
      <c r="AM138" s="25">
        <v>0</v>
      </c>
      <c r="AN138" s="25">
        <v>0</v>
      </c>
      <c r="AO138" s="25">
        <v>0</v>
      </c>
      <c r="AP138" s="25">
        <v>0</v>
      </c>
      <c r="AQ138" s="25">
        <v>0</v>
      </c>
      <c r="AR138" s="25">
        <v>0</v>
      </c>
      <c r="AS138" s="25">
        <v>0</v>
      </c>
      <c r="AT138" s="25">
        <v>0</v>
      </c>
      <c r="AU138" s="25">
        <v>0</v>
      </c>
      <c r="AV138" s="25">
        <v>0</v>
      </c>
      <c r="AW138" s="25">
        <v>0</v>
      </c>
      <c r="AX138" s="25">
        <v>0</v>
      </c>
      <c r="AY138" s="25">
        <v>0</v>
      </c>
      <c r="AZ138" s="25">
        <v>0</v>
      </c>
      <c r="BA138" s="25">
        <v>0</v>
      </c>
      <c r="BB138" s="25">
        <v>0</v>
      </c>
      <c r="BC138" s="25">
        <v>0</v>
      </c>
      <c r="BD138" s="25">
        <v>0</v>
      </c>
      <c r="BE138" s="25">
        <v>0</v>
      </c>
      <c r="BF138" s="25">
        <v>0</v>
      </c>
      <c r="BG138" s="25">
        <v>0</v>
      </c>
      <c r="BH138" s="25">
        <v>0</v>
      </c>
      <c r="BI138" s="25">
        <v>0</v>
      </c>
      <c r="BJ138" s="25">
        <v>0</v>
      </c>
      <c r="BK138" s="25">
        <v>0</v>
      </c>
      <c r="BL138" s="25">
        <v>0</v>
      </c>
      <c r="BM138" s="25">
        <v>0</v>
      </c>
      <c r="BN138" s="25">
        <v>0</v>
      </c>
      <c r="BO138" s="25">
        <v>0</v>
      </c>
      <c r="BP138" s="25">
        <v>0</v>
      </c>
      <c r="BQ138" s="25">
        <v>0</v>
      </c>
      <c r="BR138" s="25">
        <v>0</v>
      </c>
      <c r="BS138" s="25">
        <v>0</v>
      </c>
      <c r="BT138" s="25">
        <v>0</v>
      </c>
      <c r="BU138" s="25">
        <v>0</v>
      </c>
      <c r="BV138" s="25">
        <v>0</v>
      </c>
      <c r="BW138" s="25">
        <v>0</v>
      </c>
      <c r="BX138" s="25">
        <v>0</v>
      </c>
      <c r="BY138" s="25">
        <v>0</v>
      </c>
      <c r="BZ138" s="25">
        <v>0</v>
      </c>
      <c r="CA138" s="25">
        <v>0</v>
      </c>
      <c r="CB138" s="25">
        <v>0</v>
      </c>
      <c r="CC138" s="25">
        <v>0</v>
      </c>
      <c r="CD138" s="25">
        <v>0</v>
      </c>
      <c r="CE138" s="25">
        <v>0</v>
      </c>
      <c r="CF138" s="25">
        <v>0</v>
      </c>
      <c r="CG138" s="25">
        <v>0</v>
      </c>
      <c r="CH138" s="25">
        <v>0</v>
      </c>
      <c r="CI138" s="25">
        <v>0</v>
      </c>
      <c r="CJ138" s="25">
        <v>0</v>
      </c>
      <c r="CK138" s="25">
        <v>0</v>
      </c>
      <c r="CL138" s="25">
        <v>0</v>
      </c>
      <c r="CM138" s="25">
        <v>0</v>
      </c>
      <c r="CN138" s="25">
        <v>0</v>
      </c>
      <c r="CO138" s="25">
        <v>0</v>
      </c>
      <c r="CP138" s="25">
        <v>0</v>
      </c>
      <c r="CQ138" s="25">
        <v>0</v>
      </c>
      <c r="CR138" s="26">
        <v>0</v>
      </c>
      <c r="CS138" s="25">
        <v>0</v>
      </c>
      <c r="CT138" s="25">
        <v>0</v>
      </c>
      <c r="CU138" s="27">
        <v>0</v>
      </c>
      <c r="CV138" s="25">
        <v>0</v>
      </c>
    </row>
    <row r="139" spans="1:100" x14ac:dyDescent="0.3">
      <c r="A139" s="22">
        <v>133</v>
      </c>
      <c r="B139" s="24" t="s">
        <v>500</v>
      </c>
      <c r="C139" s="21" t="s">
        <v>547</v>
      </c>
      <c r="D139" s="21"/>
      <c r="E139" s="25">
        <v>0</v>
      </c>
      <c r="F139" s="25">
        <v>0</v>
      </c>
      <c r="G139" s="25">
        <v>0</v>
      </c>
      <c r="H139" s="25">
        <v>0</v>
      </c>
      <c r="I139" s="25">
        <v>0</v>
      </c>
      <c r="J139" s="25">
        <v>0</v>
      </c>
      <c r="K139" s="25">
        <v>0</v>
      </c>
      <c r="L139" s="25">
        <v>0</v>
      </c>
      <c r="M139" s="25">
        <v>0</v>
      </c>
      <c r="N139" s="25">
        <v>0</v>
      </c>
      <c r="O139" s="25">
        <v>0</v>
      </c>
      <c r="P139" s="25">
        <v>0</v>
      </c>
      <c r="Q139" s="25">
        <v>0</v>
      </c>
      <c r="R139" s="25">
        <v>0</v>
      </c>
      <c r="S139" s="25">
        <v>0</v>
      </c>
      <c r="T139" s="25">
        <v>0</v>
      </c>
      <c r="U139" s="25">
        <v>0</v>
      </c>
      <c r="V139" s="25">
        <v>0</v>
      </c>
      <c r="W139" s="25">
        <v>0</v>
      </c>
      <c r="X139" s="25">
        <v>0</v>
      </c>
      <c r="Y139" s="25">
        <v>0</v>
      </c>
      <c r="Z139" s="25">
        <v>0</v>
      </c>
      <c r="AA139" s="25">
        <v>0</v>
      </c>
      <c r="AB139" s="25">
        <v>0</v>
      </c>
      <c r="AC139" s="25">
        <v>0</v>
      </c>
      <c r="AD139" s="25">
        <v>0</v>
      </c>
      <c r="AE139" s="25">
        <v>0</v>
      </c>
      <c r="AF139" s="25">
        <v>0</v>
      </c>
      <c r="AG139" s="25">
        <v>0</v>
      </c>
      <c r="AH139" s="25">
        <v>0</v>
      </c>
      <c r="AI139" s="25">
        <v>0</v>
      </c>
      <c r="AJ139" s="25">
        <v>0</v>
      </c>
      <c r="AK139" s="25">
        <v>0</v>
      </c>
      <c r="AL139" s="25">
        <v>0</v>
      </c>
      <c r="AM139" s="25">
        <v>0</v>
      </c>
      <c r="AN139" s="25">
        <v>0</v>
      </c>
      <c r="AO139" s="25">
        <v>0</v>
      </c>
      <c r="AP139" s="25">
        <v>0</v>
      </c>
      <c r="AQ139" s="25">
        <v>0</v>
      </c>
      <c r="AR139" s="25">
        <v>0</v>
      </c>
      <c r="AS139" s="25">
        <v>0</v>
      </c>
      <c r="AT139" s="25">
        <v>0</v>
      </c>
      <c r="AU139" s="25">
        <v>0</v>
      </c>
      <c r="AV139" s="25">
        <v>0</v>
      </c>
      <c r="AW139" s="25">
        <v>0</v>
      </c>
      <c r="AX139" s="25">
        <v>0</v>
      </c>
      <c r="AY139" s="25">
        <v>0</v>
      </c>
      <c r="AZ139" s="25">
        <v>0</v>
      </c>
      <c r="BA139" s="25">
        <v>0</v>
      </c>
      <c r="BB139" s="25">
        <v>0</v>
      </c>
      <c r="BC139" s="25">
        <v>0</v>
      </c>
      <c r="BD139" s="25">
        <v>0</v>
      </c>
      <c r="BE139" s="25">
        <v>0</v>
      </c>
      <c r="BF139" s="25">
        <v>0</v>
      </c>
      <c r="BG139" s="25">
        <v>0</v>
      </c>
      <c r="BH139" s="25">
        <v>0</v>
      </c>
      <c r="BI139" s="25">
        <v>0</v>
      </c>
      <c r="BJ139" s="25">
        <v>0</v>
      </c>
      <c r="BK139" s="25">
        <v>0</v>
      </c>
      <c r="BL139" s="25">
        <v>0</v>
      </c>
      <c r="BM139" s="25">
        <v>0</v>
      </c>
      <c r="BN139" s="25">
        <v>0</v>
      </c>
      <c r="BO139" s="25">
        <v>0</v>
      </c>
      <c r="BP139" s="25">
        <v>0</v>
      </c>
      <c r="BQ139" s="25">
        <v>0</v>
      </c>
      <c r="BR139" s="25">
        <v>0</v>
      </c>
      <c r="BS139" s="25">
        <v>0</v>
      </c>
      <c r="BT139" s="25">
        <v>0</v>
      </c>
      <c r="BU139" s="25">
        <v>0</v>
      </c>
      <c r="BV139" s="25">
        <v>0</v>
      </c>
      <c r="BW139" s="25">
        <v>0</v>
      </c>
      <c r="BX139" s="25">
        <v>0</v>
      </c>
      <c r="BY139" s="25">
        <v>0</v>
      </c>
      <c r="BZ139" s="25">
        <v>0</v>
      </c>
      <c r="CA139" s="25">
        <v>0</v>
      </c>
      <c r="CB139" s="25">
        <v>0</v>
      </c>
      <c r="CC139" s="25">
        <v>0</v>
      </c>
      <c r="CD139" s="25">
        <v>0</v>
      </c>
      <c r="CE139" s="25">
        <v>0</v>
      </c>
      <c r="CF139" s="25">
        <v>0</v>
      </c>
      <c r="CG139" s="25">
        <v>0</v>
      </c>
      <c r="CH139" s="25">
        <v>0</v>
      </c>
      <c r="CI139" s="25">
        <v>0</v>
      </c>
      <c r="CJ139" s="25">
        <v>0</v>
      </c>
      <c r="CK139" s="25">
        <v>0</v>
      </c>
      <c r="CL139" s="25">
        <v>0</v>
      </c>
      <c r="CM139" s="25">
        <v>0</v>
      </c>
      <c r="CN139" s="25">
        <v>0</v>
      </c>
      <c r="CO139" s="25">
        <v>0</v>
      </c>
      <c r="CP139" s="25">
        <v>0</v>
      </c>
      <c r="CQ139" s="25">
        <v>0</v>
      </c>
      <c r="CR139" s="26">
        <v>0</v>
      </c>
      <c r="CS139" s="25">
        <v>0</v>
      </c>
      <c r="CT139" s="25">
        <v>0</v>
      </c>
      <c r="CU139" s="27">
        <v>0</v>
      </c>
      <c r="CV139" s="25">
        <v>0</v>
      </c>
    </row>
    <row r="140" spans="1:100" x14ac:dyDescent="0.3">
      <c r="A140" s="22">
        <v>133</v>
      </c>
      <c r="B140" s="24" t="s">
        <v>501</v>
      </c>
      <c r="C140" s="21" t="s">
        <v>502</v>
      </c>
      <c r="D140" s="21"/>
      <c r="E140" s="25">
        <v>0</v>
      </c>
      <c r="F140" s="25">
        <v>0</v>
      </c>
      <c r="G140" s="25">
        <v>0</v>
      </c>
      <c r="H140" s="25">
        <v>0</v>
      </c>
      <c r="I140" s="25">
        <v>0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0</v>
      </c>
      <c r="U140" s="25">
        <v>0</v>
      </c>
      <c r="V140" s="25">
        <v>0</v>
      </c>
      <c r="W140" s="25">
        <v>0</v>
      </c>
      <c r="X140" s="25">
        <v>0</v>
      </c>
      <c r="Y140" s="25">
        <v>0</v>
      </c>
      <c r="Z140" s="25">
        <v>0</v>
      </c>
      <c r="AA140" s="25">
        <v>0</v>
      </c>
      <c r="AB140" s="25">
        <v>0</v>
      </c>
      <c r="AC140" s="25">
        <v>0</v>
      </c>
      <c r="AD140" s="25">
        <v>0</v>
      </c>
      <c r="AE140" s="25">
        <v>0</v>
      </c>
      <c r="AF140" s="25">
        <v>0</v>
      </c>
      <c r="AG140" s="25">
        <v>0</v>
      </c>
      <c r="AH140" s="25">
        <v>0</v>
      </c>
      <c r="AI140" s="25">
        <v>0</v>
      </c>
      <c r="AJ140" s="25">
        <v>0</v>
      </c>
      <c r="AK140" s="25">
        <v>0</v>
      </c>
      <c r="AL140" s="25">
        <v>0</v>
      </c>
      <c r="AM140" s="25">
        <v>0</v>
      </c>
      <c r="AN140" s="25">
        <v>0</v>
      </c>
      <c r="AO140" s="25">
        <v>0</v>
      </c>
      <c r="AP140" s="25">
        <v>0</v>
      </c>
      <c r="AQ140" s="25">
        <v>0</v>
      </c>
      <c r="AR140" s="25">
        <v>0</v>
      </c>
      <c r="AS140" s="25">
        <v>0</v>
      </c>
      <c r="AT140" s="25">
        <v>0</v>
      </c>
      <c r="AU140" s="25">
        <v>0</v>
      </c>
      <c r="AV140" s="25">
        <v>0</v>
      </c>
      <c r="AW140" s="25">
        <v>0</v>
      </c>
      <c r="AX140" s="25">
        <v>0</v>
      </c>
      <c r="AY140" s="25">
        <v>0</v>
      </c>
      <c r="AZ140" s="25">
        <v>0</v>
      </c>
      <c r="BA140" s="25">
        <v>0</v>
      </c>
      <c r="BB140" s="25">
        <v>0</v>
      </c>
      <c r="BC140" s="25">
        <v>0</v>
      </c>
      <c r="BD140" s="25">
        <v>0</v>
      </c>
      <c r="BE140" s="25">
        <v>0</v>
      </c>
      <c r="BF140" s="25">
        <v>0</v>
      </c>
      <c r="BG140" s="25">
        <v>0</v>
      </c>
      <c r="BH140" s="25">
        <v>0</v>
      </c>
      <c r="BI140" s="25">
        <v>0</v>
      </c>
      <c r="BJ140" s="25">
        <v>0</v>
      </c>
      <c r="BK140" s="25">
        <v>0</v>
      </c>
      <c r="BL140" s="25">
        <v>0</v>
      </c>
      <c r="BM140" s="25">
        <v>0</v>
      </c>
      <c r="BN140" s="25">
        <v>0</v>
      </c>
      <c r="BO140" s="25">
        <v>0</v>
      </c>
      <c r="BP140" s="25">
        <v>0</v>
      </c>
      <c r="BQ140" s="25">
        <v>0</v>
      </c>
      <c r="BR140" s="25">
        <v>0</v>
      </c>
      <c r="BS140" s="25">
        <v>0</v>
      </c>
      <c r="BT140" s="25">
        <v>0</v>
      </c>
      <c r="BU140" s="25">
        <v>0</v>
      </c>
      <c r="BV140" s="25">
        <v>0</v>
      </c>
      <c r="BW140" s="25">
        <v>0</v>
      </c>
      <c r="BX140" s="25">
        <v>0</v>
      </c>
      <c r="BY140" s="25">
        <v>0</v>
      </c>
      <c r="BZ140" s="25">
        <v>0</v>
      </c>
      <c r="CA140" s="25">
        <v>0</v>
      </c>
      <c r="CB140" s="25">
        <v>0</v>
      </c>
      <c r="CC140" s="25">
        <v>0</v>
      </c>
      <c r="CD140" s="25">
        <v>0</v>
      </c>
      <c r="CE140" s="25">
        <v>0</v>
      </c>
      <c r="CF140" s="25">
        <v>0</v>
      </c>
      <c r="CG140" s="25">
        <v>0</v>
      </c>
      <c r="CH140" s="25">
        <v>0</v>
      </c>
      <c r="CI140" s="25">
        <v>0</v>
      </c>
      <c r="CJ140" s="25">
        <v>0</v>
      </c>
      <c r="CK140" s="25">
        <v>0</v>
      </c>
      <c r="CL140" s="25">
        <v>0</v>
      </c>
      <c r="CM140" s="25">
        <v>0</v>
      </c>
      <c r="CN140" s="25">
        <v>0</v>
      </c>
      <c r="CO140" s="25">
        <v>0</v>
      </c>
      <c r="CP140" s="25">
        <v>0</v>
      </c>
      <c r="CQ140" s="25">
        <v>0</v>
      </c>
      <c r="CR140" s="26">
        <v>0</v>
      </c>
      <c r="CS140" s="25">
        <v>0</v>
      </c>
      <c r="CT140" s="25">
        <v>0</v>
      </c>
      <c r="CU140" s="27">
        <v>0</v>
      </c>
      <c r="CV140" s="25">
        <v>0</v>
      </c>
    </row>
    <row r="141" spans="1:100" x14ac:dyDescent="0.3">
      <c r="A141" s="22">
        <v>134</v>
      </c>
      <c r="B141" s="24" t="s">
        <v>503</v>
      </c>
      <c r="C141" s="21" t="s">
        <v>504</v>
      </c>
      <c r="D141" s="21"/>
      <c r="E141" s="25">
        <v>0</v>
      </c>
      <c r="F141" s="25">
        <v>0</v>
      </c>
      <c r="G141" s="25">
        <v>0</v>
      </c>
      <c r="H141" s="25">
        <v>0</v>
      </c>
      <c r="I141" s="25">
        <v>0</v>
      </c>
      <c r="J141" s="25">
        <v>0</v>
      </c>
      <c r="K141" s="25">
        <v>0</v>
      </c>
      <c r="L141" s="25">
        <v>0</v>
      </c>
      <c r="M141" s="25">
        <v>0</v>
      </c>
      <c r="N141" s="25">
        <v>0</v>
      </c>
      <c r="O141" s="25">
        <v>0</v>
      </c>
      <c r="P141" s="25">
        <v>0</v>
      </c>
      <c r="Q141" s="25">
        <v>0</v>
      </c>
      <c r="R141" s="25">
        <v>0</v>
      </c>
      <c r="S141" s="25">
        <v>0</v>
      </c>
      <c r="T141" s="25">
        <v>0</v>
      </c>
      <c r="U141" s="25">
        <v>0</v>
      </c>
      <c r="V141" s="25">
        <v>0</v>
      </c>
      <c r="W141" s="25">
        <v>0</v>
      </c>
      <c r="X141" s="25">
        <v>0</v>
      </c>
      <c r="Y141" s="25">
        <v>0</v>
      </c>
      <c r="Z141" s="25">
        <v>0</v>
      </c>
      <c r="AA141" s="25">
        <v>0</v>
      </c>
      <c r="AB141" s="25">
        <v>0</v>
      </c>
      <c r="AC141" s="25">
        <v>0</v>
      </c>
      <c r="AD141" s="25">
        <v>0</v>
      </c>
      <c r="AE141" s="25">
        <v>0</v>
      </c>
      <c r="AF141" s="25">
        <v>0</v>
      </c>
      <c r="AG141" s="25">
        <v>0</v>
      </c>
      <c r="AH141" s="25">
        <v>0</v>
      </c>
      <c r="AI141" s="25">
        <v>0</v>
      </c>
      <c r="AJ141" s="25">
        <v>0</v>
      </c>
      <c r="AK141" s="25">
        <v>0</v>
      </c>
      <c r="AL141" s="25">
        <v>0</v>
      </c>
      <c r="AM141" s="25">
        <v>0</v>
      </c>
      <c r="AN141" s="25">
        <v>0</v>
      </c>
      <c r="AO141" s="25">
        <v>0</v>
      </c>
      <c r="AP141" s="25">
        <v>0</v>
      </c>
      <c r="AQ141" s="25">
        <v>0</v>
      </c>
      <c r="AR141" s="25">
        <v>0</v>
      </c>
      <c r="AS141" s="25">
        <v>0</v>
      </c>
      <c r="AT141" s="25">
        <v>0</v>
      </c>
      <c r="AU141" s="25">
        <v>0</v>
      </c>
      <c r="AV141" s="25">
        <v>0</v>
      </c>
      <c r="AW141" s="25">
        <v>0</v>
      </c>
      <c r="AX141" s="25">
        <v>0</v>
      </c>
      <c r="AY141" s="25">
        <v>0</v>
      </c>
      <c r="AZ141" s="25">
        <v>0</v>
      </c>
      <c r="BA141" s="25">
        <v>0</v>
      </c>
      <c r="BB141" s="25">
        <v>0</v>
      </c>
      <c r="BC141" s="25">
        <v>0</v>
      </c>
      <c r="BD141" s="25">
        <v>0</v>
      </c>
      <c r="BE141" s="25">
        <v>0</v>
      </c>
      <c r="BF141" s="25">
        <v>0</v>
      </c>
      <c r="BG141" s="25">
        <v>0</v>
      </c>
      <c r="BH141" s="25">
        <v>0</v>
      </c>
      <c r="BI141" s="25">
        <v>0</v>
      </c>
      <c r="BJ141" s="25">
        <v>0</v>
      </c>
      <c r="BK141" s="25">
        <v>0</v>
      </c>
      <c r="BL141" s="25">
        <v>0</v>
      </c>
      <c r="BM141" s="25">
        <v>0</v>
      </c>
      <c r="BN141" s="25">
        <v>0</v>
      </c>
      <c r="BO141" s="25">
        <v>0</v>
      </c>
      <c r="BP141" s="25">
        <v>0</v>
      </c>
      <c r="BQ141" s="25">
        <v>0</v>
      </c>
      <c r="BR141" s="25">
        <v>0</v>
      </c>
      <c r="BS141" s="25">
        <v>0</v>
      </c>
      <c r="BT141" s="25">
        <v>0</v>
      </c>
      <c r="BU141" s="25">
        <v>0</v>
      </c>
      <c r="BV141" s="25">
        <v>0</v>
      </c>
      <c r="BW141" s="25">
        <v>0</v>
      </c>
      <c r="BX141" s="25">
        <v>0</v>
      </c>
      <c r="BY141" s="25">
        <v>0</v>
      </c>
      <c r="BZ141" s="25">
        <v>0</v>
      </c>
      <c r="CA141" s="25">
        <v>0</v>
      </c>
      <c r="CB141" s="25">
        <v>0</v>
      </c>
      <c r="CC141" s="25">
        <v>0</v>
      </c>
      <c r="CD141" s="25">
        <v>0</v>
      </c>
      <c r="CE141" s="25">
        <v>0</v>
      </c>
      <c r="CF141" s="25">
        <v>0</v>
      </c>
      <c r="CG141" s="25">
        <v>0</v>
      </c>
      <c r="CH141" s="25">
        <v>0</v>
      </c>
      <c r="CI141" s="25">
        <v>0</v>
      </c>
      <c r="CJ141" s="25">
        <v>0</v>
      </c>
      <c r="CK141" s="25">
        <v>0</v>
      </c>
      <c r="CL141" s="25">
        <v>0</v>
      </c>
      <c r="CM141" s="25">
        <v>0</v>
      </c>
      <c r="CN141" s="25">
        <v>0</v>
      </c>
      <c r="CO141" s="25">
        <v>0</v>
      </c>
      <c r="CP141" s="25">
        <v>0</v>
      </c>
      <c r="CQ141" s="25">
        <v>0</v>
      </c>
      <c r="CR141" s="26">
        <v>0</v>
      </c>
      <c r="CS141" s="25">
        <v>0</v>
      </c>
      <c r="CT141" s="25">
        <v>0</v>
      </c>
      <c r="CU141" s="27">
        <v>0</v>
      </c>
      <c r="CV141" s="25">
        <v>0</v>
      </c>
    </row>
    <row r="142" spans="1:100" x14ac:dyDescent="0.3">
      <c r="A142" s="22">
        <v>135</v>
      </c>
      <c r="B142" s="24" t="s">
        <v>505</v>
      </c>
      <c r="C142" s="21" t="s">
        <v>506</v>
      </c>
      <c r="D142" s="21"/>
      <c r="E142" s="25">
        <v>0</v>
      </c>
      <c r="F142" s="25">
        <v>0</v>
      </c>
      <c r="G142" s="25">
        <v>0</v>
      </c>
      <c r="H142" s="25">
        <v>0</v>
      </c>
      <c r="I142" s="25">
        <v>0</v>
      </c>
      <c r="J142" s="25">
        <v>0</v>
      </c>
      <c r="K142" s="25">
        <v>0</v>
      </c>
      <c r="L142" s="25">
        <v>0</v>
      </c>
      <c r="M142" s="25">
        <v>0</v>
      </c>
      <c r="N142" s="25">
        <v>0</v>
      </c>
      <c r="O142" s="25">
        <v>0</v>
      </c>
      <c r="P142" s="25">
        <v>0</v>
      </c>
      <c r="Q142" s="25">
        <v>0</v>
      </c>
      <c r="R142" s="25">
        <v>0</v>
      </c>
      <c r="S142" s="25">
        <v>0</v>
      </c>
      <c r="T142" s="25">
        <v>0</v>
      </c>
      <c r="U142" s="25">
        <v>0</v>
      </c>
      <c r="V142" s="25">
        <v>0</v>
      </c>
      <c r="W142" s="25">
        <v>0</v>
      </c>
      <c r="X142" s="25">
        <v>0</v>
      </c>
      <c r="Y142" s="25">
        <v>0</v>
      </c>
      <c r="Z142" s="25">
        <v>0</v>
      </c>
      <c r="AA142" s="25">
        <v>0</v>
      </c>
      <c r="AB142" s="25">
        <v>0</v>
      </c>
      <c r="AC142" s="25">
        <v>0</v>
      </c>
      <c r="AD142" s="25">
        <v>0</v>
      </c>
      <c r="AE142" s="25">
        <v>0</v>
      </c>
      <c r="AF142" s="25">
        <v>0</v>
      </c>
      <c r="AG142" s="25">
        <v>0</v>
      </c>
      <c r="AH142" s="25">
        <v>0</v>
      </c>
      <c r="AI142" s="25">
        <v>0</v>
      </c>
      <c r="AJ142" s="25">
        <v>0</v>
      </c>
      <c r="AK142" s="25">
        <v>0</v>
      </c>
      <c r="AL142" s="25">
        <v>0</v>
      </c>
      <c r="AM142" s="25">
        <v>0</v>
      </c>
      <c r="AN142" s="25">
        <v>0</v>
      </c>
      <c r="AO142" s="25">
        <v>0</v>
      </c>
      <c r="AP142" s="25">
        <v>0</v>
      </c>
      <c r="AQ142" s="25">
        <v>0</v>
      </c>
      <c r="AR142" s="25">
        <v>0</v>
      </c>
      <c r="AS142" s="25">
        <v>0</v>
      </c>
      <c r="AT142" s="25">
        <v>0</v>
      </c>
      <c r="AU142" s="25">
        <v>0</v>
      </c>
      <c r="AV142" s="25">
        <v>0</v>
      </c>
      <c r="AW142" s="25">
        <v>0</v>
      </c>
      <c r="AX142" s="25">
        <v>0</v>
      </c>
      <c r="AY142" s="25">
        <v>0</v>
      </c>
      <c r="AZ142" s="25">
        <v>0</v>
      </c>
      <c r="BA142" s="25">
        <v>0</v>
      </c>
      <c r="BB142" s="25">
        <v>0</v>
      </c>
      <c r="BC142" s="25">
        <v>0</v>
      </c>
      <c r="BD142" s="25">
        <v>0</v>
      </c>
      <c r="BE142" s="25">
        <v>0</v>
      </c>
      <c r="BF142" s="25">
        <v>0</v>
      </c>
      <c r="BG142" s="25">
        <v>0</v>
      </c>
      <c r="BH142" s="25">
        <v>0</v>
      </c>
      <c r="BI142" s="25">
        <v>0</v>
      </c>
      <c r="BJ142" s="25">
        <v>0</v>
      </c>
      <c r="BK142" s="25">
        <v>0</v>
      </c>
      <c r="BL142" s="25">
        <v>0</v>
      </c>
      <c r="BM142" s="25">
        <v>0</v>
      </c>
      <c r="BN142" s="25">
        <v>0</v>
      </c>
      <c r="BO142" s="25">
        <v>0</v>
      </c>
      <c r="BP142" s="25">
        <v>0</v>
      </c>
      <c r="BQ142" s="25">
        <v>0</v>
      </c>
      <c r="BR142" s="25">
        <v>0</v>
      </c>
      <c r="BS142" s="25">
        <v>0</v>
      </c>
      <c r="BT142" s="25">
        <v>0</v>
      </c>
      <c r="BU142" s="25">
        <v>0</v>
      </c>
      <c r="BV142" s="25">
        <v>0</v>
      </c>
      <c r="BW142" s="25">
        <v>0</v>
      </c>
      <c r="BX142" s="25">
        <v>0</v>
      </c>
      <c r="BY142" s="25">
        <v>0</v>
      </c>
      <c r="BZ142" s="25">
        <v>0</v>
      </c>
      <c r="CA142" s="25">
        <v>0</v>
      </c>
      <c r="CB142" s="25">
        <v>0</v>
      </c>
      <c r="CC142" s="25">
        <v>0</v>
      </c>
      <c r="CD142" s="25">
        <v>0</v>
      </c>
      <c r="CE142" s="25">
        <v>0</v>
      </c>
      <c r="CF142" s="25">
        <v>0</v>
      </c>
      <c r="CG142" s="25">
        <v>0</v>
      </c>
      <c r="CH142" s="25">
        <v>0</v>
      </c>
      <c r="CI142" s="25">
        <v>0</v>
      </c>
      <c r="CJ142" s="25">
        <v>0</v>
      </c>
      <c r="CK142" s="25">
        <v>0</v>
      </c>
      <c r="CL142" s="25">
        <v>0</v>
      </c>
      <c r="CM142" s="25">
        <v>0</v>
      </c>
      <c r="CN142" s="25">
        <v>0</v>
      </c>
      <c r="CO142" s="25">
        <v>0</v>
      </c>
      <c r="CP142" s="25">
        <v>0</v>
      </c>
      <c r="CQ142" s="25">
        <v>0</v>
      </c>
      <c r="CR142" s="26">
        <v>0</v>
      </c>
      <c r="CS142" s="25">
        <v>0</v>
      </c>
      <c r="CT142" s="25">
        <v>0</v>
      </c>
      <c r="CU142" s="27">
        <v>0</v>
      </c>
      <c r="CV142" s="25">
        <v>0</v>
      </c>
    </row>
    <row r="143" spans="1:100" x14ac:dyDescent="0.3">
      <c r="A143" s="22">
        <v>136</v>
      </c>
      <c r="B143" s="24" t="s">
        <v>509</v>
      </c>
      <c r="C143" s="21" t="s">
        <v>510</v>
      </c>
      <c r="D143" s="21"/>
      <c r="E143" s="25">
        <v>0</v>
      </c>
      <c r="F143" s="25">
        <v>0</v>
      </c>
      <c r="G143" s="25">
        <v>0</v>
      </c>
      <c r="H143" s="25">
        <v>0</v>
      </c>
      <c r="I143" s="25">
        <v>0</v>
      </c>
      <c r="J143" s="25">
        <v>0</v>
      </c>
      <c r="K143" s="25">
        <v>0</v>
      </c>
      <c r="L143" s="25">
        <v>0</v>
      </c>
      <c r="M143" s="25">
        <v>0</v>
      </c>
      <c r="N143" s="25">
        <v>0</v>
      </c>
      <c r="O143" s="25">
        <v>0</v>
      </c>
      <c r="P143" s="25">
        <v>0</v>
      </c>
      <c r="Q143" s="25">
        <v>0</v>
      </c>
      <c r="R143" s="25">
        <v>0</v>
      </c>
      <c r="S143" s="25">
        <v>0</v>
      </c>
      <c r="T143" s="25">
        <v>0</v>
      </c>
      <c r="U143" s="25">
        <v>0</v>
      </c>
      <c r="V143" s="25">
        <v>0</v>
      </c>
      <c r="W143" s="25">
        <v>0</v>
      </c>
      <c r="X143" s="25">
        <v>0</v>
      </c>
      <c r="Y143" s="25">
        <v>0</v>
      </c>
      <c r="Z143" s="25">
        <v>0</v>
      </c>
      <c r="AA143" s="25">
        <v>0</v>
      </c>
      <c r="AB143" s="25">
        <v>0</v>
      </c>
      <c r="AC143" s="25">
        <v>0</v>
      </c>
      <c r="AD143" s="25">
        <v>0</v>
      </c>
      <c r="AE143" s="25">
        <v>0</v>
      </c>
      <c r="AF143" s="25">
        <v>0</v>
      </c>
      <c r="AG143" s="25">
        <v>0</v>
      </c>
      <c r="AH143" s="25">
        <v>0</v>
      </c>
      <c r="AI143" s="25">
        <v>0</v>
      </c>
      <c r="AJ143" s="25">
        <v>0</v>
      </c>
      <c r="AK143" s="25">
        <v>0</v>
      </c>
      <c r="AL143" s="25">
        <v>0</v>
      </c>
      <c r="AM143" s="25">
        <v>0</v>
      </c>
      <c r="AN143" s="25">
        <v>0</v>
      </c>
      <c r="AO143" s="25">
        <v>0</v>
      </c>
      <c r="AP143" s="25">
        <v>0</v>
      </c>
      <c r="AQ143" s="25">
        <v>0</v>
      </c>
      <c r="AR143" s="25">
        <v>0</v>
      </c>
      <c r="AS143" s="25">
        <v>0</v>
      </c>
      <c r="AT143" s="25">
        <v>0</v>
      </c>
      <c r="AU143" s="25">
        <v>0</v>
      </c>
      <c r="AV143" s="25">
        <v>0</v>
      </c>
      <c r="AW143" s="25">
        <v>0</v>
      </c>
      <c r="AX143" s="25">
        <v>0</v>
      </c>
      <c r="AY143" s="25">
        <v>0</v>
      </c>
      <c r="AZ143" s="25">
        <v>0</v>
      </c>
      <c r="BA143" s="25">
        <v>0</v>
      </c>
      <c r="BB143" s="25">
        <v>0</v>
      </c>
      <c r="BC143" s="25">
        <v>0</v>
      </c>
      <c r="BD143" s="25">
        <v>0</v>
      </c>
      <c r="BE143" s="25">
        <v>0</v>
      </c>
      <c r="BF143" s="25">
        <v>0</v>
      </c>
      <c r="BG143" s="25">
        <v>0</v>
      </c>
      <c r="BH143" s="25">
        <v>0</v>
      </c>
      <c r="BI143" s="25">
        <v>0</v>
      </c>
      <c r="BJ143" s="25">
        <v>0</v>
      </c>
      <c r="BK143" s="25">
        <v>0</v>
      </c>
      <c r="BL143" s="25">
        <v>0</v>
      </c>
      <c r="BM143" s="25">
        <v>0</v>
      </c>
      <c r="BN143" s="25">
        <v>0</v>
      </c>
      <c r="BO143" s="25">
        <v>0</v>
      </c>
      <c r="BP143" s="25">
        <v>0</v>
      </c>
      <c r="BQ143" s="25">
        <v>0</v>
      </c>
      <c r="BR143" s="25">
        <v>0</v>
      </c>
      <c r="BS143" s="25">
        <v>0</v>
      </c>
      <c r="BT143" s="25">
        <v>0</v>
      </c>
      <c r="BU143" s="25">
        <v>0</v>
      </c>
      <c r="BV143" s="25">
        <v>0</v>
      </c>
      <c r="BW143" s="25">
        <v>0</v>
      </c>
      <c r="BX143" s="25">
        <v>0</v>
      </c>
      <c r="BY143" s="25">
        <v>0</v>
      </c>
      <c r="BZ143" s="25">
        <v>0</v>
      </c>
      <c r="CA143" s="25">
        <v>0</v>
      </c>
      <c r="CB143" s="25">
        <v>0</v>
      </c>
      <c r="CC143" s="25">
        <v>0</v>
      </c>
      <c r="CD143" s="25">
        <v>0</v>
      </c>
      <c r="CE143" s="25">
        <v>0</v>
      </c>
      <c r="CF143" s="25">
        <v>0</v>
      </c>
      <c r="CG143" s="25">
        <v>0</v>
      </c>
      <c r="CH143" s="25">
        <v>0</v>
      </c>
      <c r="CI143" s="25">
        <v>0</v>
      </c>
      <c r="CJ143" s="25">
        <v>0</v>
      </c>
      <c r="CK143" s="25">
        <v>0</v>
      </c>
      <c r="CL143" s="25">
        <v>0</v>
      </c>
      <c r="CM143" s="25">
        <v>0</v>
      </c>
      <c r="CN143" s="25">
        <v>0</v>
      </c>
      <c r="CO143" s="25">
        <v>0</v>
      </c>
      <c r="CP143" s="25">
        <v>0</v>
      </c>
      <c r="CQ143" s="25">
        <v>0</v>
      </c>
      <c r="CR143" s="26">
        <v>0</v>
      </c>
      <c r="CS143" s="25">
        <v>0</v>
      </c>
      <c r="CT143" s="25">
        <v>0</v>
      </c>
      <c r="CU143" s="27">
        <v>0</v>
      </c>
      <c r="CV143" s="25">
        <v>0</v>
      </c>
    </row>
    <row r="144" spans="1:100" x14ac:dyDescent="0.3">
      <c r="A144" s="22">
        <v>137</v>
      </c>
      <c r="B144" s="24" t="s">
        <v>511</v>
      </c>
      <c r="C144" s="21" t="s">
        <v>512</v>
      </c>
      <c r="D144" s="21"/>
      <c r="E144" s="25">
        <v>0</v>
      </c>
      <c r="F144" s="25">
        <v>0</v>
      </c>
      <c r="G144" s="25">
        <v>0</v>
      </c>
      <c r="H144" s="25">
        <v>0</v>
      </c>
      <c r="I144" s="25">
        <v>0</v>
      </c>
      <c r="J144" s="25">
        <v>0</v>
      </c>
      <c r="K144" s="25">
        <v>0</v>
      </c>
      <c r="L144" s="25">
        <v>0</v>
      </c>
      <c r="M144" s="25">
        <v>0</v>
      </c>
      <c r="N144" s="25">
        <v>0</v>
      </c>
      <c r="O144" s="25">
        <v>0</v>
      </c>
      <c r="P144" s="25">
        <v>0</v>
      </c>
      <c r="Q144" s="25">
        <v>0</v>
      </c>
      <c r="R144" s="25">
        <v>0</v>
      </c>
      <c r="S144" s="25">
        <v>0</v>
      </c>
      <c r="T144" s="25">
        <v>0</v>
      </c>
      <c r="U144" s="25">
        <v>0</v>
      </c>
      <c r="V144" s="25">
        <v>0</v>
      </c>
      <c r="W144" s="25">
        <v>0</v>
      </c>
      <c r="X144" s="25">
        <v>0</v>
      </c>
      <c r="Y144" s="25">
        <v>0</v>
      </c>
      <c r="Z144" s="25">
        <v>0</v>
      </c>
      <c r="AA144" s="25">
        <v>0</v>
      </c>
      <c r="AB144" s="25">
        <v>0</v>
      </c>
      <c r="AC144" s="25">
        <v>0</v>
      </c>
      <c r="AD144" s="25">
        <v>0</v>
      </c>
      <c r="AE144" s="25">
        <v>0</v>
      </c>
      <c r="AF144" s="25">
        <v>0</v>
      </c>
      <c r="AG144" s="25">
        <v>0</v>
      </c>
      <c r="AH144" s="25">
        <v>0</v>
      </c>
      <c r="AI144" s="25">
        <v>0</v>
      </c>
      <c r="AJ144" s="25">
        <v>0</v>
      </c>
      <c r="AK144" s="25">
        <v>0</v>
      </c>
      <c r="AL144" s="25">
        <v>0</v>
      </c>
      <c r="AM144" s="25">
        <v>0</v>
      </c>
      <c r="AN144" s="25">
        <v>0</v>
      </c>
      <c r="AO144" s="25">
        <v>0</v>
      </c>
      <c r="AP144" s="25">
        <v>0</v>
      </c>
      <c r="AQ144" s="25">
        <v>0</v>
      </c>
      <c r="AR144" s="25">
        <v>0</v>
      </c>
      <c r="AS144" s="25">
        <v>0</v>
      </c>
      <c r="AT144" s="25">
        <v>0</v>
      </c>
      <c r="AU144" s="25">
        <v>0</v>
      </c>
      <c r="AV144" s="25">
        <v>0</v>
      </c>
      <c r="AW144" s="25">
        <v>0</v>
      </c>
      <c r="AX144" s="25">
        <v>0</v>
      </c>
      <c r="AY144" s="25">
        <v>0</v>
      </c>
      <c r="AZ144" s="25">
        <v>0</v>
      </c>
      <c r="BA144" s="25">
        <v>0</v>
      </c>
      <c r="BB144" s="25">
        <v>0</v>
      </c>
      <c r="BC144" s="25">
        <v>0</v>
      </c>
      <c r="BD144" s="25">
        <v>0</v>
      </c>
      <c r="BE144" s="25">
        <v>0</v>
      </c>
      <c r="BF144" s="25">
        <v>0</v>
      </c>
      <c r="BG144" s="25">
        <v>0</v>
      </c>
      <c r="BH144" s="25">
        <v>0</v>
      </c>
      <c r="BI144" s="25">
        <v>0</v>
      </c>
      <c r="BJ144" s="25">
        <v>0</v>
      </c>
      <c r="BK144" s="25">
        <v>0</v>
      </c>
      <c r="BL144" s="25">
        <v>0</v>
      </c>
      <c r="BM144" s="25">
        <v>0</v>
      </c>
      <c r="BN144" s="25">
        <v>0</v>
      </c>
      <c r="BO144" s="25">
        <v>0</v>
      </c>
      <c r="BP144" s="25">
        <v>0</v>
      </c>
      <c r="BQ144" s="25">
        <v>0</v>
      </c>
      <c r="BR144" s="25">
        <v>0</v>
      </c>
      <c r="BS144" s="25">
        <v>0</v>
      </c>
      <c r="BT144" s="25">
        <v>0</v>
      </c>
      <c r="BU144" s="25">
        <v>0</v>
      </c>
      <c r="BV144" s="25">
        <v>0</v>
      </c>
      <c r="BW144" s="25">
        <v>0</v>
      </c>
      <c r="BX144" s="25">
        <v>0</v>
      </c>
      <c r="BY144" s="25">
        <v>0</v>
      </c>
      <c r="BZ144" s="25">
        <v>0</v>
      </c>
      <c r="CA144" s="25">
        <v>0</v>
      </c>
      <c r="CB144" s="25">
        <v>0</v>
      </c>
      <c r="CC144" s="25">
        <v>0</v>
      </c>
      <c r="CD144" s="25">
        <v>0</v>
      </c>
      <c r="CE144" s="25">
        <v>0</v>
      </c>
      <c r="CF144" s="25">
        <v>0</v>
      </c>
      <c r="CG144" s="25">
        <v>0</v>
      </c>
      <c r="CH144" s="25">
        <v>0</v>
      </c>
      <c r="CI144" s="25">
        <v>0</v>
      </c>
      <c r="CJ144" s="25">
        <v>0</v>
      </c>
      <c r="CK144" s="25">
        <v>0</v>
      </c>
      <c r="CL144" s="25">
        <v>0</v>
      </c>
      <c r="CM144" s="25">
        <v>0</v>
      </c>
      <c r="CN144" s="25">
        <v>0</v>
      </c>
      <c r="CO144" s="25">
        <v>0</v>
      </c>
      <c r="CP144" s="25">
        <v>0</v>
      </c>
      <c r="CQ144" s="25">
        <v>0</v>
      </c>
      <c r="CR144" s="26">
        <v>0</v>
      </c>
      <c r="CS144" s="25">
        <v>0</v>
      </c>
      <c r="CT144" s="25">
        <v>0</v>
      </c>
      <c r="CU144" s="27">
        <v>0</v>
      </c>
      <c r="CV144" s="25">
        <v>0</v>
      </c>
    </row>
    <row r="145" spans="1:100" x14ac:dyDescent="0.3">
      <c r="A145" s="22">
        <v>138</v>
      </c>
      <c r="C145" s="29" t="s">
        <v>199</v>
      </c>
      <c r="D145" s="21"/>
      <c r="E145" s="25">
        <v>-13125.21</v>
      </c>
      <c r="F145" s="25">
        <v>-13671.05</v>
      </c>
      <c r="G145" s="25">
        <v>-14874.119999999999</v>
      </c>
      <c r="H145" s="25">
        <v>-29225.18</v>
      </c>
      <c r="I145" s="25">
        <v>-15091.18</v>
      </c>
      <c r="J145" s="25">
        <v>-16491.8</v>
      </c>
      <c r="K145" s="25">
        <v>-16932.89</v>
      </c>
      <c r="L145" s="25">
        <v>-18847.449999999997</v>
      </c>
      <c r="M145" s="25">
        <v>-16807.059999999998</v>
      </c>
      <c r="N145" s="25">
        <v>-1650.82</v>
      </c>
      <c r="O145" s="25">
        <v>-13198.320000000002</v>
      </c>
      <c r="P145" s="25">
        <v>-7165.8600000000006</v>
      </c>
      <c r="Q145" s="27">
        <v>-177080.94</v>
      </c>
      <c r="R145" s="27">
        <v>-14104.569999999998</v>
      </c>
      <c r="S145" s="27">
        <v>-15390.09</v>
      </c>
      <c r="T145" s="27">
        <v>-18754.669999999998</v>
      </c>
      <c r="U145" s="27">
        <v>-22216.52</v>
      </c>
      <c r="V145" s="27">
        <v>-17895.690000000002</v>
      </c>
      <c r="W145" s="27">
        <v>-16954.87</v>
      </c>
      <c r="X145" s="27">
        <v>-18522.669999999998</v>
      </c>
      <c r="Y145" s="27">
        <v>-17077.32</v>
      </c>
      <c r="Z145" s="27">
        <v>-18152.34</v>
      </c>
      <c r="AA145" s="27">
        <v>-20980.080000000002</v>
      </c>
      <c r="AB145" s="27">
        <v>-15484.230000000003</v>
      </c>
      <c r="AC145" s="27">
        <v>-29619.550000000003</v>
      </c>
      <c r="AD145" s="27">
        <v>-225152.6</v>
      </c>
      <c r="AE145" s="27">
        <v>-13346.980000000001</v>
      </c>
      <c r="AF145" s="27">
        <v>-19796.490000000002</v>
      </c>
      <c r="AG145" s="27">
        <v>-15423.93</v>
      </c>
      <c r="AH145" s="27">
        <v>-15053.87</v>
      </c>
      <c r="AI145" s="27">
        <v>-14107.849999999999</v>
      </c>
      <c r="AJ145" s="27">
        <v>-11650.77</v>
      </c>
      <c r="AK145" s="27">
        <v>-12093.3</v>
      </c>
      <c r="AL145" s="27">
        <v>-13591.58</v>
      </c>
      <c r="AM145" s="27">
        <v>-8599.9800000000014</v>
      </c>
      <c r="AN145" s="27">
        <v>-11654.289999999999</v>
      </c>
      <c r="AO145" s="27">
        <v>4800.4100000000008</v>
      </c>
      <c r="AP145" s="27">
        <v>-18969.910000000003</v>
      </c>
      <c r="AQ145" s="27">
        <v>-149488.54000000004</v>
      </c>
      <c r="AR145" s="27">
        <v>-12647.119999999997</v>
      </c>
      <c r="AS145" s="27">
        <v>-16631.88</v>
      </c>
      <c r="AT145" s="27">
        <v>-11460</v>
      </c>
      <c r="AU145" s="27">
        <v>-14682.94</v>
      </c>
      <c r="AV145" s="27">
        <v>-12182.21</v>
      </c>
      <c r="AW145" s="27">
        <v>-11097.479999999998</v>
      </c>
      <c r="AX145" s="27">
        <v>-10950.34</v>
      </c>
      <c r="AY145" s="27">
        <v>-11925.88</v>
      </c>
      <c r="AZ145" s="27">
        <v>-11356.829999999998</v>
      </c>
      <c r="BA145" s="27">
        <v>-11296.869999999999</v>
      </c>
      <c r="BB145" s="27">
        <v>-10981.96</v>
      </c>
      <c r="BC145" s="27">
        <v>-17134.989999999998</v>
      </c>
      <c r="BD145" s="27">
        <v>-152348.5</v>
      </c>
      <c r="BE145" s="27">
        <v>-11846.919999999998</v>
      </c>
      <c r="BF145" s="27">
        <v>-11955.88</v>
      </c>
      <c r="BG145" s="27">
        <v>-14188.72</v>
      </c>
      <c r="BH145" s="27">
        <v>-11753.68</v>
      </c>
      <c r="BI145" s="27">
        <v>-7432.8925500000014</v>
      </c>
      <c r="BJ145" s="27">
        <v>-6792.1419499999993</v>
      </c>
      <c r="BK145" s="27">
        <v>-6891.8</v>
      </c>
      <c r="BL145" s="27">
        <v>-7942.7349999999997</v>
      </c>
      <c r="BM145" s="27">
        <v>-7301.3</v>
      </c>
      <c r="BN145" s="27">
        <v>-7253.7619199999999</v>
      </c>
      <c r="BO145" s="27">
        <v>-6938.47</v>
      </c>
      <c r="BP145" s="27">
        <v>-11000.512260000003</v>
      </c>
      <c r="BQ145" s="27">
        <v>-111298.81368000001</v>
      </c>
      <c r="BR145" s="27">
        <v>-7814.2646599999998</v>
      </c>
      <c r="BS145" s="27">
        <v>-7916.12</v>
      </c>
      <c r="BT145" s="27">
        <v>-9913.9900000000016</v>
      </c>
      <c r="BU145" s="27">
        <v>-7710.9214000000011</v>
      </c>
      <c r="BV145" s="27">
        <v>-7443.4606435500009</v>
      </c>
      <c r="BW145" s="27">
        <v>-6791.8297209500006</v>
      </c>
      <c r="BX145" s="27">
        <v>-6891.8</v>
      </c>
      <c r="BY145" s="27">
        <v>-7963.5538749999996</v>
      </c>
      <c r="BZ145" s="27">
        <v>-7301.3</v>
      </c>
      <c r="CA145" s="27">
        <v>-7260.7411003199995</v>
      </c>
      <c r="CB145" s="27">
        <v>-6938.47</v>
      </c>
      <c r="CC145" s="27">
        <v>-11077.043867460001</v>
      </c>
      <c r="CD145" s="27">
        <v>-95023.495267280028</v>
      </c>
      <c r="CE145" s="27">
        <v>-7822.5441532000004</v>
      </c>
      <c r="CF145" s="27">
        <v>-7916.12</v>
      </c>
      <c r="CG145" s="27">
        <v>-9954.4215999999979</v>
      </c>
      <c r="CH145" s="27">
        <v>-7714.8706280000006</v>
      </c>
      <c r="CI145" s="27">
        <v>-7453.736856421001</v>
      </c>
      <c r="CJ145" s="27">
        <v>-6791.5261153689999</v>
      </c>
      <c r="CK145" s="27">
        <v>-6891.8</v>
      </c>
      <c r="CL145" s="27">
        <v>-7983.7977524999997</v>
      </c>
      <c r="CM145" s="27">
        <v>-7301.3</v>
      </c>
      <c r="CN145" s="27">
        <v>-7267.5275223264007</v>
      </c>
      <c r="CO145" s="27">
        <v>-6938.47</v>
      </c>
      <c r="CP145" s="27">
        <v>-11151.461744809201</v>
      </c>
      <c r="CQ145" s="27">
        <v>-95187.576372625626</v>
      </c>
      <c r="CR145" s="33">
        <v>-146671.76</v>
      </c>
      <c r="CS145" s="27">
        <v>4249.2871000000014</v>
      </c>
      <c r="CT145" s="25">
        <v>-142422.47289999996</v>
      </c>
      <c r="CU145" s="27">
        <v>47503.307295499988</v>
      </c>
      <c r="CV145" s="25">
        <v>-94919.165604500027</v>
      </c>
    </row>
    <row r="146" spans="1:100" x14ac:dyDescent="0.3">
      <c r="A146" s="22">
        <v>139</v>
      </c>
      <c r="C146" s="29"/>
      <c r="D146" s="21"/>
      <c r="E146" s="25"/>
      <c r="F146" s="25"/>
      <c r="G146" s="25"/>
      <c r="H146" s="25"/>
      <c r="I146" s="25"/>
      <c r="J146" s="25"/>
      <c r="K146" s="25"/>
      <c r="L146" s="25"/>
      <c r="M146" s="25"/>
      <c r="N146" s="25"/>
      <c r="O146" s="25"/>
      <c r="P146" s="25"/>
      <c r="Q146" s="25"/>
      <c r="R146" s="25"/>
      <c r="S146" s="25"/>
      <c r="T146" s="25"/>
      <c r="U146" s="25"/>
      <c r="V146" s="25"/>
      <c r="W146" s="25"/>
      <c r="X146" s="25"/>
      <c r="Y146" s="25"/>
      <c r="Z146" s="25"/>
      <c r="AA146" s="25"/>
      <c r="AB146" s="25"/>
      <c r="AC146" s="25"/>
      <c r="AD146" s="25"/>
      <c r="AE146" s="25"/>
      <c r="AF146" s="25"/>
      <c r="AG146" s="25"/>
      <c r="AH146" s="25"/>
      <c r="AI146" s="25"/>
      <c r="AJ146" s="25"/>
      <c r="AK146" s="25"/>
      <c r="AL146" s="25"/>
      <c r="AM146" s="25"/>
      <c r="AN146" s="25"/>
      <c r="AO146" s="25"/>
      <c r="AP146" s="25"/>
      <c r="AQ146" s="25"/>
      <c r="AR146" s="25"/>
      <c r="AS146" s="25"/>
      <c r="AT146" s="25"/>
      <c r="AU146" s="25"/>
      <c r="AV146" s="25"/>
      <c r="AW146" s="25"/>
      <c r="AX146" s="25"/>
      <c r="AY146" s="25"/>
      <c r="AZ146" s="25"/>
      <c r="BA146" s="25"/>
      <c r="BB146" s="25"/>
      <c r="BC146" s="25"/>
      <c r="BD146" s="25"/>
      <c r="BE146" s="25"/>
      <c r="BF146" s="25"/>
      <c r="BG146" s="25"/>
      <c r="BH146" s="25"/>
      <c r="BI146" s="25"/>
      <c r="BJ146" s="25"/>
      <c r="BK146" s="25"/>
      <c r="BL146" s="25"/>
      <c r="BM146" s="25"/>
      <c r="BN146" s="25"/>
      <c r="BO146" s="25"/>
      <c r="BP146" s="25"/>
      <c r="BQ146" s="25"/>
      <c r="BR146" s="25"/>
      <c r="BS146" s="25"/>
      <c r="BT146" s="25"/>
      <c r="BU146" s="25"/>
      <c r="BV146" s="25"/>
      <c r="BW146" s="25"/>
      <c r="BX146" s="25"/>
      <c r="BY146" s="25"/>
      <c r="BZ146" s="25"/>
      <c r="CA146" s="25"/>
      <c r="CB146" s="25"/>
      <c r="CC146" s="25"/>
      <c r="CD146" s="25"/>
      <c r="CE146" s="25"/>
      <c r="CF146" s="25"/>
      <c r="CG146" s="25"/>
      <c r="CH146" s="25"/>
      <c r="CI146" s="25"/>
      <c r="CJ146" s="25"/>
      <c r="CK146" s="25"/>
      <c r="CL146" s="25"/>
      <c r="CM146" s="25"/>
      <c r="CN146" s="25"/>
      <c r="CO146" s="25"/>
      <c r="CP146" s="25"/>
      <c r="CQ146" s="25"/>
      <c r="CR146" s="26"/>
      <c r="CV146" s="25"/>
    </row>
    <row r="147" spans="1:100" x14ac:dyDescent="0.3">
      <c r="A147" s="22">
        <v>140</v>
      </c>
      <c r="C147" s="28" t="s">
        <v>513</v>
      </c>
      <c r="D147" s="21"/>
      <c r="E147" s="25"/>
      <c r="F147" s="25"/>
      <c r="G147" s="25"/>
      <c r="H147" s="25"/>
      <c r="I147" s="25"/>
      <c r="J147" s="25"/>
      <c r="K147" s="25">
        <v>1</v>
      </c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>
        <v>1</v>
      </c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>
        <v>1</v>
      </c>
      <c r="AL147" s="25"/>
      <c r="AM147" s="25"/>
      <c r="AN147" s="25"/>
      <c r="AO147" s="25"/>
      <c r="AP147" s="25"/>
      <c r="AQ147" s="25"/>
      <c r="AR147" s="25"/>
      <c r="AS147" s="25"/>
      <c r="AT147" s="25"/>
      <c r="AU147" s="25"/>
      <c r="AV147" s="25"/>
      <c r="AW147" s="25"/>
      <c r="AX147" s="25"/>
      <c r="AY147" s="25"/>
      <c r="AZ147" s="25"/>
      <c r="BA147" s="25"/>
      <c r="BB147" s="25"/>
      <c r="BC147" s="25"/>
      <c r="BD147" s="25"/>
      <c r="BE147" s="25"/>
      <c r="BF147" s="25"/>
      <c r="BG147" s="25"/>
      <c r="BH147" s="25"/>
      <c r="BI147" s="25"/>
      <c r="BJ147" s="25"/>
      <c r="BK147" s="25"/>
      <c r="BL147" s="25"/>
      <c r="BM147" s="25"/>
      <c r="BN147" s="25"/>
      <c r="BO147" s="25"/>
      <c r="BP147" s="25"/>
      <c r="BQ147" s="25"/>
      <c r="BR147" s="25"/>
      <c r="BS147" s="25"/>
      <c r="BT147" s="25"/>
      <c r="BU147" s="25"/>
      <c r="BV147" s="25"/>
      <c r="BW147" s="25"/>
      <c r="BX147" s="25"/>
      <c r="BY147" s="25"/>
      <c r="BZ147" s="25"/>
      <c r="CA147" s="25"/>
      <c r="CB147" s="25"/>
      <c r="CC147" s="25"/>
      <c r="CD147" s="25"/>
      <c r="CE147" s="25"/>
      <c r="CF147" s="25"/>
      <c r="CG147" s="25"/>
      <c r="CH147" s="25"/>
      <c r="CI147" s="25"/>
      <c r="CJ147" s="25"/>
      <c r="CK147" s="25"/>
      <c r="CL147" s="25"/>
      <c r="CM147" s="25"/>
      <c r="CN147" s="25"/>
      <c r="CO147" s="25"/>
      <c r="CP147" s="25"/>
      <c r="CQ147" s="25"/>
      <c r="CR147" s="26"/>
      <c r="CV147" s="25"/>
    </row>
    <row r="148" spans="1:100" x14ac:dyDescent="0.3">
      <c r="A148" s="22">
        <v>141</v>
      </c>
      <c r="B148" s="24" t="s">
        <v>514</v>
      </c>
      <c r="C148" s="21" t="s">
        <v>515</v>
      </c>
      <c r="D148" s="21"/>
      <c r="E148" s="25">
        <v>-1542.3962046666711</v>
      </c>
      <c r="F148" s="25">
        <v>-1542.3962046666711</v>
      </c>
      <c r="G148" s="25">
        <v>-1542.3962046666711</v>
      </c>
      <c r="H148" s="25">
        <v>-1542.3962046666711</v>
      </c>
      <c r="I148" s="25">
        <v>-1542.3962046666711</v>
      </c>
      <c r="J148" s="25">
        <v>-1542.3962046666711</v>
      </c>
      <c r="K148" s="25">
        <v>-1542.3962046666711</v>
      </c>
      <c r="L148" s="25">
        <v>-1542.3962046666711</v>
      </c>
      <c r="M148" s="25">
        <v>-1542.3962046666711</v>
      </c>
      <c r="N148" s="25">
        <v>-1542.3962046666711</v>
      </c>
      <c r="O148" s="25">
        <v>-1542.3962046666711</v>
      </c>
      <c r="P148" s="25">
        <v>-1542.3962046666711</v>
      </c>
      <c r="Q148" s="25">
        <v>-18508.754456000053</v>
      </c>
      <c r="R148" s="25">
        <v>-1542.3962046666711</v>
      </c>
      <c r="S148" s="25">
        <v>-1542.3962046666711</v>
      </c>
      <c r="T148" s="25">
        <v>-1542.3962046666711</v>
      </c>
      <c r="U148" s="25">
        <v>-1542.3962046666711</v>
      </c>
      <c r="V148" s="25">
        <v>-1542.3962046666711</v>
      </c>
      <c r="W148" s="25">
        <v>-1542.3962046666711</v>
      </c>
      <c r="X148" s="25">
        <v>-2115.5283950833254</v>
      </c>
      <c r="Y148" s="25">
        <v>-2115.5283950833546</v>
      </c>
      <c r="Z148" s="25">
        <v>-2115.5283950833254</v>
      </c>
      <c r="AA148" s="25">
        <v>-2115.5283950833254</v>
      </c>
      <c r="AB148" s="25">
        <v>-2115.5283950833254</v>
      </c>
      <c r="AC148" s="25">
        <v>-2115.5283950833254</v>
      </c>
      <c r="AD148" s="25">
        <v>-21947.547598500008</v>
      </c>
      <c r="AE148" s="25">
        <v>-2115.5283950833254</v>
      </c>
      <c r="AF148" s="25">
        <v>-2115.5283950833254</v>
      </c>
      <c r="AG148" s="25">
        <v>-2115.5283950833254</v>
      </c>
      <c r="AH148" s="25">
        <v>-2115.5283950833254</v>
      </c>
      <c r="AI148" s="25">
        <v>-2115.5283950833254</v>
      </c>
      <c r="AJ148" s="25">
        <v>-2115.5283950833254</v>
      </c>
      <c r="AK148" s="25">
        <v>-2115.5283950833254</v>
      </c>
      <c r="AL148" s="25">
        <v>-2115.5283950833254</v>
      </c>
      <c r="AM148" s="25">
        <v>-2115.5283950833254</v>
      </c>
      <c r="AN148" s="25">
        <v>-2115.5283950833254</v>
      </c>
      <c r="AO148" s="25">
        <v>-2115.5283950833254</v>
      </c>
      <c r="AP148" s="25">
        <v>-2115.5283950833254</v>
      </c>
      <c r="AQ148" s="25">
        <v>-25386.340740999905</v>
      </c>
      <c r="AR148" s="25">
        <v>-3208.0827471666853</v>
      </c>
      <c r="AS148" s="25">
        <v>-3214.182747166662</v>
      </c>
      <c r="AT148" s="25">
        <v>-3217.1116305000032</v>
      </c>
      <c r="AU148" s="25">
        <v>-3225.8796304999851</v>
      </c>
      <c r="AV148" s="25">
        <v>-3225.8796304999851</v>
      </c>
      <c r="AW148" s="25">
        <v>-3236.8436593333608</v>
      </c>
      <c r="AX148" s="25">
        <v>-3236.8436593333608</v>
      </c>
      <c r="AY148" s="25">
        <v>-3236.8436593333608</v>
      </c>
      <c r="AZ148" s="25">
        <v>-3241.940625999996</v>
      </c>
      <c r="BA148" s="25">
        <v>-7378.8599999999969</v>
      </c>
      <c r="BB148" s="25">
        <v>-3159.9100000000008</v>
      </c>
      <c r="BC148" s="25">
        <v>-3291.1206029579066</v>
      </c>
      <c r="BD148" s="25">
        <v>-42873.498592791308</v>
      </c>
      <c r="BE148" s="25">
        <v>-3245.1399999999994</v>
      </c>
      <c r="BF148" s="25">
        <v>-3245.1400000000003</v>
      </c>
      <c r="BG148" s="25">
        <v>-3245.1400000000003</v>
      </c>
      <c r="BH148" s="25">
        <v>-3245.1400000000003</v>
      </c>
      <c r="BI148" s="25">
        <v>-3241.940625999996</v>
      </c>
      <c r="BJ148" s="25">
        <v>-3241.940625999996</v>
      </c>
      <c r="BK148" s="25">
        <v>-3241.940625999996</v>
      </c>
      <c r="BL148" s="25">
        <v>-3241.940625999996</v>
      </c>
      <c r="BM148" s="25">
        <v>-3241.940625999996</v>
      </c>
      <c r="BN148" s="25">
        <v>-3241.940625999996</v>
      </c>
      <c r="BO148" s="25">
        <v>-3241.940625999996</v>
      </c>
      <c r="BP148" s="25">
        <v>-3241.940625999996</v>
      </c>
      <c r="BQ148" s="25">
        <v>-38916.085007999965</v>
      </c>
      <c r="BR148" s="25">
        <v>-3241.940625999996</v>
      </c>
      <c r="BS148" s="25">
        <v>-3241.940625999996</v>
      </c>
      <c r="BT148" s="25">
        <v>-3241.940625999996</v>
      </c>
      <c r="BU148" s="25">
        <v>-3241.940625999996</v>
      </c>
      <c r="BV148" s="25">
        <v>-3241.940625999996</v>
      </c>
      <c r="BW148" s="25">
        <v>-3241.940625999996</v>
      </c>
      <c r="BX148" s="25">
        <v>-3241.940625999996</v>
      </c>
      <c r="BY148" s="25">
        <v>-3241.940625999996</v>
      </c>
      <c r="BZ148" s="25">
        <v>-3241.940625999996</v>
      </c>
      <c r="CA148" s="25">
        <v>-3241.940625999996</v>
      </c>
      <c r="CB148" s="25">
        <v>-3241.940625999996</v>
      </c>
      <c r="CC148" s="25">
        <v>-3241.940625999996</v>
      </c>
      <c r="CD148" s="25">
        <v>-38903.287511999952</v>
      </c>
      <c r="CE148" s="25">
        <v>-3241.940625999996</v>
      </c>
      <c r="CF148" s="25">
        <v>-3176.5172926666564</v>
      </c>
      <c r="CG148" s="25">
        <v>-3151.0572926666937</v>
      </c>
      <c r="CH148" s="25">
        <v>-3151.0572926666937</v>
      </c>
      <c r="CI148" s="25">
        <v>-3151.0572926666937</v>
      </c>
      <c r="CJ148" s="25">
        <v>-3151.0572926666937</v>
      </c>
      <c r="CK148" s="25">
        <v>-3151.0572926666937</v>
      </c>
      <c r="CL148" s="25">
        <v>-3151.0572926666937</v>
      </c>
      <c r="CM148" s="25">
        <v>-3151.0572926666937</v>
      </c>
      <c r="CN148" s="25">
        <v>-3151.0572926666937</v>
      </c>
      <c r="CO148" s="25">
        <v>-3151.0572926666937</v>
      </c>
      <c r="CP148" s="25">
        <v>-3151.0572926666937</v>
      </c>
      <c r="CQ148" s="25">
        <v>-37929.030845333589</v>
      </c>
      <c r="CR148" s="26">
        <v>-42988.80183745797</v>
      </c>
      <c r="CS148" s="25">
        <v>0</v>
      </c>
      <c r="CT148" s="25">
        <v>-42988.80183745797</v>
      </c>
      <c r="CU148" s="27">
        <v>4085.514325458018</v>
      </c>
      <c r="CV148" s="25">
        <v>-38903.287511999952</v>
      </c>
    </row>
    <row r="149" spans="1:100" x14ac:dyDescent="0.3">
      <c r="A149" s="22">
        <v>142</v>
      </c>
      <c r="B149" s="24" t="s">
        <v>516</v>
      </c>
      <c r="C149" s="21" t="s">
        <v>517</v>
      </c>
      <c r="D149" s="21"/>
      <c r="E149" s="25">
        <v>0</v>
      </c>
      <c r="F149" s="25">
        <v>0</v>
      </c>
      <c r="G149" s="25">
        <v>0</v>
      </c>
      <c r="H149" s="2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S149" s="25">
        <v>0</v>
      </c>
      <c r="T149" s="25">
        <v>0</v>
      </c>
      <c r="U149" s="25">
        <v>0</v>
      </c>
      <c r="V149" s="25">
        <v>0</v>
      </c>
      <c r="W149" s="25">
        <v>0</v>
      </c>
      <c r="X149" s="25">
        <v>0</v>
      </c>
      <c r="Y149" s="25">
        <v>0</v>
      </c>
      <c r="Z149" s="25">
        <v>0</v>
      </c>
      <c r="AA149" s="25">
        <v>0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  <c r="AI149" s="25">
        <v>0</v>
      </c>
      <c r="AJ149" s="25">
        <v>0</v>
      </c>
      <c r="AK149" s="25">
        <v>0</v>
      </c>
      <c r="AL149" s="25">
        <v>0</v>
      </c>
      <c r="AM149" s="25">
        <v>0</v>
      </c>
      <c r="AN149" s="25">
        <v>0</v>
      </c>
      <c r="AO149" s="25">
        <v>0</v>
      </c>
      <c r="AP149" s="25">
        <v>0</v>
      </c>
      <c r="AQ149" s="25">
        <v>0</v>
      </c>
      <c r="AR149" s="25">
        <v>0</v>
      </c>
      <c r="AS149" s="25">
        <v>0</v>
      </c>
      <c r="AT149" s="25">
        <v>0</v>
      </c>
      <c r="AU149" s="25">
        <v>0</v>
      </c>
      <c r="AV149" s="25">
        <v>0</v>
      </c>
      <c r="AW149" s="25">
        <v>0</v>
      </c>
      <c r="AX149" s="25">
        <v>0</v>
      </c>
      <c r="AY149" s="25">
        <v>0</v>
      </c>
      <c r="AZ149" s="25">
        <v>0</v>
      </c>
      <c r="BA149" s="25">
        <v>0</v>
      </c>
      <c r="BB149" s="25">
        <v>0</v>
      </c>
      <c r="BC149" s="25">
        <v>0</v>
      </c>
      <c r="BD149" s="25">
        <v>0</v>
      </c>
      <c r="BE149" s="25">
        <v>0</v>
      </c>
      <c r="BF149" s="25">
        <v>0</v>
      </c>
      <c r="BG149" s="25">
        <v>0</v>
      </c>
      <c r="BH149" s="25">
        <v>0</v>
      </c>
      <c r="BI149" s="25">
        <v>0</v>
      </c>
      <c r="BJ149" s="25">
        <v>0</v>
      </c>
      <c r="BK149" s="25">
        <v>0</v>
      </c>
      <c r="BL149" s="25">
        <v>0</v>
      </c>
      <c r="BM149" s="25">
        <v>0</v>
      </c>
      <c r="BN149" s="25">
        <v>0</v>
      </c>
      <c r="BO149" s="25">
        <v>0</v>
      </c>
      <c r="BP149" s="25">
        <v>0</v>
      </c>
      <c r="BQ149" s="25">
        <v>0</v>
      </c>
      <c r="BR149" s="25">
        <v>0</v>
      </c>
      <c r="BS149" s="25">
        <v>0</v>
      </c>
      <c r="BT149" s="25">
        <v>0</v>
      </c>
      <c r="BU149" s="25">
        <v>0</v>
      </c>
      <c r="BV149" s="25">
        <v>0</v>
      </c>
      <c r="BW149" s="25">
        <v>0</v>
      </c>
      <c r="BX149" s="25">
        <v>0</v>
      </c>
      <c r="BY149" s="25">
        <v>0</v>
      </c>
      <c r="BZ149" s="25">
        <v>0</v>
      </c>
      <c r="CA149" s="25">
        <v>0</v>
      </c>
      <c r="CB149" s="25">
        <v>0</v>
      </c>
      <c r="CC149" s="25">
        <v>0</v>
      </c>
      <c r="CD149" s="25">
        <v>0</v>
      </c>
      <c r="CE149" s="25">
        <v>0</v>
      </c>
      <c r="CF149" s="25">
        <v>0</v>
      </c>
      <c r="CG149" s="25">
        <v>0</v>
      </c>
      <c r="CH149" s="25">
        <v>0</v>
      </c>
      <c r="CI149" s="25">
        <v>0</v>
      </c>
      <c r="CJ149" s="25">
        <v>0</v>
      </c>
      <c r="CK149" s="25">
        <v>0</v>
      </c>
      <c r="CL149" s="25">
        <v>0</v>
      </c>
      <c r="CM149" s="25">
        <v>0</v>
      </c>
      <c r="CN149" s="25">
        <v>0</v>
      </c>
      <c r="CO149" s="25">
        <v>0</v>
      </c>
      <c r="CP149" s="25">
        <v>0</v>
      </c>
      <c r="CQ149" s="25">
        <v>0</v>
      </c>
      <c r="CR149" s="26">
        <v>0</v>
      </c>
      <c r="CS149" s="25">
        <v>0</v>
      </c>
      <c r="CT149" s="25">
        <v>0</v>
      </c>
      <c r="CU149" s="27">
        <v>0</v>
      </c>
      <c r="CV149" s="25">
        <v>0</v>
      </c>
    </row>
    <row r="150" spans="1:100" x14ac:dyDescent="0.3">
      <c r="A150" s="22">
        <v>143</v>
      </c>
      <c r="B150" s="24" t="s">
        <v>518</v>
      </c>
      <c r="C150" s="21" t="s">
        <v>201</v>
      </c>
      <c r="D150" s="21"/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  <c r="AS150" s="25">
        <v>0</v>
      </c>
      <c r="AT150" s="25">
        <v>0</v>
      </c>
      <c r="AU150" s="25">
        <v>0</v>
      </c>
      <c r="AV150" s="25">
        <v>0</v>
      </c>
      <c r="AW150" s="25">
        <v>0</v>
      </c>
      <c r="AX150" s="25">
        <v>0</v>
      </c>
      <c r="AY150" s="25">
        <v>0</v>
      </c>
      <c r="AZ150" s="25">
        <v>0</v>
      </c>
      <c r="BA150" s="25">
        <v>0</v>
      </c>
      <c r="BB150" s="25">
        <v>0</v>
      </c>
      <c r="BC150" s="25">
        <v>0</v>
      </c>
      <c r="BD150" s="25">
        <v>0</v>
      </c>
      <c r="BE150" s="25">
        <v>0</v>
      </c>
      <c r="BF150" s="25">
        <v>0</v>
      </c>
      <c r="BG150" s="25">
        <v>0</v>
      </c>
      <c r="BH150" s="25">
        <v>0</v>
      </c>
      <c r="BI150" s="25">
        <v>0</v>
      </c>
      <c r="BJ150" s="25">
        <v>0</v>
      </c>
      <c r="BK150" s="25">
        <v>0</v>
      </c>
      <c r="BL150" s="25">
        <v>0</v>
      </c>
      <c r="BM150" s="25">
        <v>0</v>
      </c>
      <c r="BN150" s="25">
        <v>0</v>
      </c>
      <c r="BO150" s="25">
        <v>0</v>
      </c>
      <c r="BP150" s="25">
        <v>0</v>
      </c>
      <c r="BQ150" s="25">
        <v>0</v>
      </c>
      <c r="BR150" s="25">
        <v>0</v>
      </c>
      <c r="BS150" s="25">
        <v>0</v>
      </c>
      <c r="BT150" s="25">
        <v>0</v>
      </c>
      <c r="BU150" s="25">
        <v>0</v>
      </c>
      <c r="BV150" s="25">
        <v>0</v>
      </c>
      <c r="BW150" s="25">
        <v>0</v>
      </c>
      <c r="BX150" s="25">
        <v>0</v>
      </c>
      <c r="BY150" s="25">
        <v>0</v>
      </c>
      <c r="BZ150" s="25">
        <v>0</v>
      </c>
      <c r="CA150" s="25">
        <v>0</v>
      </c>
      <c r="CB150" s="25">
        <v>0</v>
      </c>
      <c r="CC150" s="25">
        <v>0</v>
      </c>
      <c r="CD150" s="25">
        <v>0</v>
      </c>
      <c r="CE150" s="25">
        <v>0</v>
      </c>
      <c r="CF150" s="25">
        <v>0</v>
      </c>
      <c r="CG150" s="25">
        <v>0</v>
      </c>
      <c r="CH150" s="25">
        <v>0</v>
      </c>
      <c r="CI150" s="25">
        <v>0</v>
      </c>
      <c r="CJ150" s="25">
        <v>0</v>
      </c>
      <c r="CK150" s="25">
        <v>0</v>
      </c>
      <c r="CL150" s="25">
        <v>0</v>
      </c>
      <c r="CM150" s="25">
        <v>0</v>
      </c>
      <c r="CN150" s="25">
        <v>0</v>
      </c>
      <c r="CO150" s="25">
        <v>0</v>
      </c>
      <c r="CP150" s="25">
        <v>0</v>
      </c>
      <c r="CQ150" s="25">
        <v>0</v>
      </c>
      <c r="CR150" s="26">
        <v>0</v>
      </c>
      <c r="CS150" s="25">
        <v>0</v>
      </c>
      <c r="CT150" s="25">
        <v>0</v>
      </c>
      <c r="CU150" s="27">
        <v>0</v>
      </c>
      <c r="CV150" s="25">
        <v>0</v>
      </c>
    </row>
    <row r="151" spans="1:100" x14ac:dyDescent="0.3">
      <c r="A151" s="22">
        <v>144</v>
      </c>
      <c r="B151" s="24" t="s">
        <v>519</v>
      </c>
      <c r="C151" s="21" t="s">
        <v>520</v>
      </c>
      <c r="D151" s="21"/>
      <c r="E151" s="32">
        <v>964.00663888888892</v>
      </c>
      <c r="F151" s="32">
        <v>964.00663888888892</v>
      </c>
      <c r="G151" s="32">
        <v>964.00663888888892</v>
      </c>
      <c r="H151" s="32">
        <v>964.00663888888892</v>
      </c>
      <c r="I151" s="32">
        <v>964.00663888888892</v>
      </c>
      <c r="J151" s="32">
        <v>965.39552777777783</v>
      </c>
      <c r="K151" s="32">
        <v>965.39552777777783</v>
      </c>
      <c r="L151" s="32">
        <v>965.39552777777783</v>
      </c>
      <c r="M151" s="32">
        <v>966.36775</v>
      </c>
      <c r="N151" s="32">
        <v>966.36775</v>
      </c>
      <c r="O151" s="32">
        <v>966.36775</v>
      </c>
      <c r="P151" s="32">
        <v>966.36775</v>
      </c>
      <c r="Q151" s="32">
        <v>11581.690777777776</v>
      </c>
      <c r="R151" s="32">
        <v>966.36775</v>
      </c>
      <c r="S151" s="32">
        <v>966.36775</v>
      </c>
      <c r="T151" s="32">
        <v>966.36775</v>
      </c>
      <c r="U151" s="32">
        <v>966.36775</v>
      </c>
      <c r="V151" s="32">
        <v>966.36775</v>
      </c>
      <c r="W151" s="32">
        <v>966.36775</v>
      </c>
      <c r="X151" s="32">
        <v>966.36775</v>
      </c>
      <c r="Y151" s="32">
        <v>966.36775</v>
      </c>
      <c r="Z151" s="32">
        <v>966.36775</v>
      </c>
      <c r="AA151" s="32">
        <v>970.25663888888892</v>
      </c>
      <c r="AB151" s="32">
        <v>970.25663888888892</v>
      </c>
      <c r="AC151" s="32">
        <v>970.25663888888892</v>
      </c>
      <c r="AD151" s="32">
        <v>11608.079666666665</v>
      </c>
      <c r="AE151" s="32">
        <v>969.27</v>
      </c>
      <c r="AF151" s="32">
        <v>970.24</v>
      </c>
      <c r="AG151" s="32">
        <v>970.24</v>
      </c>
      <c r="AH151" s="32">
        <v>975.83</v>
      </c>
      <c r="AI151" s="32">
        <v>975.83</v>
      </c>
      <c r="AJ151" s="32">
        <v>975.83</v>
      </c>
      <c r="AK151" s="32">
        <v>975.84</v>
      </c>
      <c r="AL151" s="32">
        <v>975.84</v>
      </c>
      <c r="AM151" s="32">
        <v>975.84</v>
      </c>
      <c r="AN151" s="32">
        <v>975.84</v>
      </c>
      <c r="AO151" s="32">
        <v>975.84</v>
      </c>
      <c r="AP151" s="32">
        <v>975.84</v>
      </c>
      <c r="AQ151" s="32">
        <v>11692.28</v>
      </c>
      <c r="AR151" s="32">
        <v>975.84</v>
      </c>
      <c r="AS151" s="32">
        <v>975.84</v>
      </c>
      <c r="AT151" s="32">
        <v>975.84</v>
      </c>
      <c r="AU151" s="32">
        <v>975.84</v>
      </c>
      <c r="AV151" s="32">
        <v>975.84</v>
      </c>
      <c r="AW151" s="32">
        <v>975.84</v>
      </c>
      <c r="AX151" s="32">
        <v>975.84</v>
      </c>
      <c r="AY151" s="32">
        <v>975.84</v>
      </c>
      <c r="AZ151" s="32">
        <v>977.78</v>
      </c>
      <c r="BA151" s="32">
        <v>977.78</v>
      </c>
      <c r="BB151" s="32">
        <v>977.78</v>
      </c>
      <c r="BC151" s="32">
        <v>977.78</v>
      </c>
      <c r="BD151" s="32">
        <v>11717.840000000002</v>
      </c>
      <c r="BE151" s="25">
        <v>977.78</v>
      </c>
      <c r="BF151" s="25">
        <v>977.78</v>
      </c>
      <c r="BG151" s="25">
        <v>977.78</v>
      </c>
      <c r="BH151" s="25">
        <v>979.72</v>
      </c>
      <c r="BI151" s="25">
        <v>977.78</v>
      </c>
      <c r="BJ151" s="25">
        <v>977.78</v>
      </c>
      <c r="BK151" s="25">
        <v>977.78</v>
      </c>
      <c r="BL151" s="25">
        <v>977.78</v>
      </c>
      <c r="BM151" s="25">
        <v>977.78</v>
      </c>
      <c r="BN151" s="25">
        <v>977.78</v>
      </c>
      <c r="BO151" s="25">
        <v>977.78</v>
      </c>
      <c r="BP151" s="25">
        <v>977.78</v>
      </c>
      <c r="BQ151" s="25">
        <v>11735.300000000001</v>
      </c>
      <c r="BR151" s="25">
        <v>977.78</v>
      </c>
      <c r="BS151" s="25">
        <v>977.78</v>
      </c>
      <c r="BT151" s="25">
        <v>977.78</v>
      </c>
      <c r="BU151" s="25">
        <v>977.78</v>
      </c>
      <c r="BV151" s="25">
        <v>977.78</v>
      </c>
      <c r="BW151" s="25">
        <v>977.78</v>
      </c>
      <c r="BX151" s="25">
        <v>977.78</v>
      </c>
      <c r="BY151" s="25">
        <v>977.78</v>
      </c>
      <c r="BZ151" s="25">
        <v>977.78</v>
      </c>
      <c r="CA151" s="25">
        <v>977.78</v>
      </c>
      <c r="CB151" s="25">
        <v>977.78</v>
      </c>
      <c r="CC151" s="25">
        <v>977.78</v>
      </c>
      <c r="CD151" s="25">
        <v>11733.36</v>
      </c>
      <c r="CE151" s="25">
        <v>977.78</v>
      </c>
      <c r="CF151" s="25">
        <v>977.78</v>
      </c>
      <c r="CG151" s="25">
        <v>977.78</v>
      </c>
      <c r="CH151" s="25">
        <v>979.72</v>
      </c>
      <c r="CI151" s="25">
        <v>977.78</v>
      </c>
      <c r="CJ151" s="25">
        <v>977.78</v>
      </c>
      <c r="CK151" s="25">
        <v>977.78</v>
      </c>
      <c r="CL151" s="25">
        <v>977.78</v>
      </c>
      <c r="CM151" s="25">
        <v>977.78</v>
      </c>
      <c r="CN151" s="25">
        <v>977.78</v>
      </c>
      <c r="CO151" s="25">
        <v>977.78</v>
      </c>
      <c r="CP151" s="25">
        <v>977.78</v>
      </c>
      <c r="CQ151" s="25">
        <v>11735.300000000001</v>
      </c>
      <c r="CR151" s="26">
        <v>11727.54</v>
      </c>
      <c r="CS151" s="25">
        <v>0</v>
      </c>
      <c r="CT151" s="25">
        <v>11727.54</v>
      </c>
      <c r="CU151" s="27">
        <v>5.819999999999709</v>
      </c>
      <c r="CV151" s="25">
        <v>11733.36</v>
      </c>
    </row>
    <row r="152" spans="1:100" x14ac:dyDescent="0.3">
      <c r="A152" s="22">
        <v>145</v>
      </c>
      <c r="B152" s="24" t="s">
        <v>521</v>
      </c>
      <c r="C152" s="21" t="s">
        <v>203</v>
      </c>
      <c r="D152" s="21"/>
      <c r="E152" s="25">
        <v>0</v>
      </c>
      <c r="F152" s="25">
        <v>0</v>
      </c>
      <c r="G152" s="25">
        <v>0</v>
      </c>
      <c r="H152" s="25">
        <v>0</v>
      </c>
      <c r="I152" s="25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P152" s="25">
        <v>0</v>
      </c>
      <c r="Q152" s="25">
        <v>0</v>
      </c>
      <c r="R152" s="25">
        <v>0</v>
      </c>
      <c r="S152" s="25">
        <v>0</v>
      </c>
      <c r="T152" s="25">
        <v>0</v>
      </c>
      <c r="U152" s="25">
        <v>0</v>
      </c>
      <c r="V152" s="25">
        <v>0</v>
      </c>
      <c r="W152" s="25">
        <v>0</v>
      </c>
      <c r="X152" s="25">
        <v>0</v>
      </c>
      <c r="Y152" s="25">
        <v>0</v>
      </c>
      <c r="Z152" s="25">
        <v>0</v>
      </c>
      <c r="AA152" s="25">
        <v>0</v>
      </c>
      <c r="AB152" s="25">
        <v>0</v>
      </c>
      <c r="AC152" s="25">
        <v>0</v>
      </c>
      <c r="AD152" s="25">
        <v>0</v>
      </c>
      <c r="AE152" s="25">
        <v>0</v>
      </c>
      <c r="AF152" s="25">
        <v>0</v>
      </c>
      <c r="AG152" s="25">
        <v>0</v>
      </c>
      <c r="AH152" s="25">
        <v>0</v>
      </c>
      <c r="AI152" s="25">
        <v>0</v>
      </c>
      <c r="AJ152" s="25">
        <v>0</v>
      </c>
      <c r="AK152" s="25">
        <v>0</v>
      </c>
      <c r="AL152" s="25">
        <v>0</v>
      </c>
      <c r="AM152" s="25">
        <v>0</v>
      </c>
      <c r="AN152" s="25">
        <v>0</v>
      </c>
      <c r="AO152" s="25">
        <v>0</v>
      </c>
      <c r="AP152" s="25">
        <v>0</v>
      </c>
      <c r="AQ152" s="25">
        <v>0</v>
      </c>
      <c r="AR152" s="25">
        <v>0</v>
      </c>
      <c r="AS152" s="25">
        <v>0</v>
      </c>
      <c r="AT152" s="25">
        <v>0</v>
      </c>
      <c r="AU152" s="25">
        <v>0</v>
      </c>
      <c r="AV152" s="25">
        <v>0</v>
      </c>
      <c r="AW152" s="25">
        <v>0</v>
      </c>
      <c r="AX152" s="25">
        <v>0</v>
      </c>
      <c r="AY152" s="25">
        <v>0</v>
      </c>
      <c r="AZ152" s="25">
        <v>0</v>
      </c>
      <c r="BA152" s="25">
        <v>0</v>
      </c>
      <c r="BB152" s="25">
        <v>0</v>
      </c>
      <c r="BC152" s="25">
        <v>0</v>
      </c>
      <c r="BD152" s="25">
        <v>0</v>
      </c>
      <c r="BE152" s="25">
        <v>0</v>
      </c>
      <c r="BF152" s="25">
        <v>0</v>
      </c>
      <c r="BG152" s="25">
        <v>0</v>
      </c>
      <c r="BH152" s="25">
        <v>0</v>
      </c>
      <c r="BI152" s="25">
        <v>0</v>
      </c>
      <c r="BJ152" s="25">
        <v>0</v>
      </c>
      <c r="BK152" s="25">
        <v>0</v>
      </c>
      <c r="BL152" s="25">
        <v>0</v>
      </c>
      <c r="BM152" s="25">
        <v>0</v>
      </c>
      <c r="BN152" s="25">
        <v>0</v>
      </c>
      <c r="BO152" s="25">
        <v>0</v>
      </c>
      <c r="BP152" s="25">
        <v>0</v>
      </c>
      <c r="BQ152" s="25">
        <v>0</v>
      </c>
      <c r="BR152" s="25">
        <v>0</v>
      </c>
      <c r="BS152" s="25">
        <v>0</v>
      </c>
      <c r="BT152" s="25">
        <v>0</v>
      </c>
      <c r="BU152" s="25">
        <v>0</v>
      </c>
      <c r="BV152" s="25">
        <v>0</v>
      </c>
      <c r="BW152" s="25">
        <v>0</v>
      </c>
      <c r="BX152" s="25">
        <v>0</v>
      </c>
      <c r="BY152" s="25">
        <v>0</v>
      </c>
      <c r="BZ152" s="25">
        <v>0</v>
      </c>
      <c r="CA152" s="25">
        <v>0</v>
      </c>
      <c r="CB152" s="25">
        <v>0</v>
      </c>
      <c r="CC152" s="25">
        <v>0</v>
      </c>
      <c r="CD152" s="25">
        <v>0</v>
      </c>
      <c r="CE152" s="25">
        <v>0</v>
      </c>
      <c r="CF152" s="25">
        <v>0</v>
      </c>
      <c r="CG152" s="25">
        <v>0</v>
      </c>
      <c r="CH152" s="25">
        <v>0</v>
      </c>
      <c r="CI152" s="25">
        <v>0</v>
      </c>
      <c r="CJ152" s="25">
        <v>0</v>
      </c>
      <c r="CK152" s="25">
        <v>0</v>
      </c>
      <c r="CL152" s="25">
        <v>0</v>
      </c>
      <c r="CM152" s="25">
        <v>0</v>
      </c>
      <c r="CN152" s="25">
        <v>0</v>
      </c>
      <c r="CO152" s="25">
        <v>0</v>
      </c>
      <c r="CP152" s="25">
        <v>0</v>
      </c>
      <c r="CQ152" s="25">
        <v>0</v>
      </c>
      <c r="CR152" s="26">
        <v>0</v>
      </c>
      <c r="CS152" s="25">
        <v>0</v>
      </c>
      <c r="CT152" s="25">
        <v>0</v>
      </c>
      <c r="CU152" s="27">
        <v>0</v>
      </c>
      <c r="CV152" s="25">
        <v>0</v>
      </c>
    </row>
    <row r="153" spans="1:100" x14ac:dyDescent="0.3">
      <c r="A153" s="22">
        <v>146</v>
      </c>
      <c r="B153" s="24" t="s">
        <v>522</v>
      </c>
      <c r="C153" s="21" t="s">
        <v>523</v>
      </c>
      <c r="D153" s="21"/>
      <c r="E153" s="25">
        <v>0</v>
      </c>
      <c r="F153" s="25">
        <v>0</v>
      </c>
      <c r="G153" s="25">
        <v>0</v>
      </c>
      <c r="H153" s="25">
        <v>0</v>
      </c>
      <c r="I153" s="25">
        <v>0</v>
      </c>
      <c r="J153" s="25">
        <v>0</v>
      </c>
      <c r="K153" s="25">
        <v>0</v>
      </c>
      <c r="L153" s="25">
        <v>0</v>
      </c>
      <c r="M153" s="25">
        <v>0</v>
      </c>
      <c r="N153" s="25">
        <v>0</v>
      </c>
      <c r="O153" s="25">
        <v>0</v>
      </c>
      <c r="P153" s="25">
        <v>0</v>
      </c>
      <c r="Q153" s="25">
        <v>0</v>
      </c>
      <c r="R153" s="25">
        <v>0</v>
      </c>
      <c r="S153" s="25">
        <v>0</v>
      </c>
      <c r="T153" s="25">
        <v>0</v>
      </c>
      <c r="U153" s="25">
        <v>0</v>
      </c>
      <c r="V153" s="25">
        <v>0</v>
      </c>
      <c r="W153" s="25">
        <v>0</v>
      </c>
      <c r="X153" s="25">
        <v>0</v>
      </c>
      <c r="Y153" s="25">
        <v>0</v>
      </c>
      <c r="Z153" s="25">
        <v>0</v>
      </c>
      <c r="AA153" s="25">
        <v>0</v>
      </c>
      <c r="AB153" s="25">
        <v>0</v>
      </c>
      <c r="AC153" s="25">
        <v>0</v>
      </c>
      <c r="AD153" s="25">
        <v>0</v>
      </c>
      <c r="AE153" s="25">
        <v>0</v>
      </c>
      <c r="AF153" s="25">
        <v>0</v>
      </c>
      <c r="AG153" s="25">
        <v>0</v>
      </c>
      <c r="AH153" s="25">
        <v>0</v>
      </c>
      <c r="AI153" s="25">
        <v>0</v>
      </c>
      <c r="AJ153" s="25">
        <v>0</v>
      </c>
      <c r="AK153" s="25">
        <v>0</v>
      </c>
      <c r="AL153" s="25">
        <v>0</v>
      </c>
      <c r="AM153" s="25">
        <v>0</v>
      </c>
      <c r="AN153" s="25">
        <v>0</v>
      </c>
      <c r="AO153" s="25">
        <v>0</v>
      </c>
      <c r="AP153" s="25">
        <v>0</v>
      </c>
      <c r="AQ153" s="25">
        <v>0</v>
      </c>
      <c r="AR153" s="25">
        <v>0</v>
      </c>
      <c r="AS153" s="25">
        <v>0</v>
      </c>
      <c r="AT153" s="25">
        <v>0</v>
      </c>
      <c r="AU153" s="25">
        <v>0</v>
      </c>
      <c r="AV153" s="25">
        <v>0</v>
      </c>
      <c r="AW153" s="25">
        <v>0</v>
      </c>
      <c r="AX153" s="25">
        <v>0</v>
      </c>
      <c r="AY153" s="25">
        <v>0</v>
      </c>
      <c r="AZ153" s="25">
        <v>0</v>
      </c>
      <c r="BA153" s="25">
        <v>0</v>
      </c>
      <c r="BB153" s="25">
        <v>0</v>
      </c>
      <c r="BC153" s="25">
        <v>0</v>
      </c>
      <c r="BD153" s="25">
        <v>0</v>
      </c>
      <c r="BE153" s="25">
        <v>0</v>
      </c>
      <c r="BF153" s="25">
        <v>0</v>
      </c>
      <c r="BG153" s="25">
        <v>0</v>
      </c>
      <c r="BH153" s="25">
        <v>-4420.3662381494123</v>
      </c>
      <c r="BI153" s="25">
        <v>0</v>
      </c>
      <c r="BJ153" s="25">
        <v>0</v>
      </c>
      <c r="BK153" s="25">
        <v>0</v>
      </c>
      <c r="BL153" s="25">
        <v>-1521.37</v>
      </c>
      <c r="BM153" s="25">
        <v>-1521.37</v>
      </c>
      <c r="BN153" s="25">
        <v>-1521.37</v>
      </c>
      <c r="BO153" s="25">
        <v>-1521.37</v>
      </c>
      <c r="BP153" s="25">
        <v>-1521.37</v>
      </c>
      <c r="BQ153" s="25">
        <v>-12027.216238149409</v>
      </c>
      <c r="BR153" s="25">
        <v>-1521.37</v>
      </c>
      <c r="BS153" s="25">
        <v>-1521.37</v>
      </c>
      <c r="BT153" s="25">
        <v>-1521.37</v>
      </c>
      <c r="BU153" s="25">
        <v>-1521.37</v>
      </c>
      <c r="BV153" s="25">
        <v>-1521.37</v>
      </c>
      <c r="BW153" s="25">
        <v>-1521.37</v>
      </c>
      <c r="BX153" s="25">
        <v>-1521.37</v>
      </c>
      <c r="BY153" s="25">
        <v>-1521.37</v>
      </c>
      <c r="BZ153" s="25">
        <v>-1521.37</v>
      </c>
      <c r="CA153" s="25">
        <v>-1521.37</v>
      </c>
      <c r="CB153" s="25">
        <v>-1521.37</v>
      </c>
      <c r="CC153" s="25">
        <v>-1521.37</v>
      </c>
      <c r="CD153" s="25">
        <v>-18256.439999999995</v>
      </c>
      <c r="CE153" s="25">
        <v>-1521.37</v>
      </c>
      <c r="CF153" s="25">
        <v>-1521.37</v>
      </c>
      <c r="CG153" s="25">
        <v>-1521.37</v>
      </c>
      <c r="CH153" s="25">
        <v>-1521.37</v>
      </c>
      <c r="CI153" s="25">
        <v>-1521.37</v>
      </c>
      <c r="CJ153" s="25">
        <v>-1521.37</v>
      </c>
      <c r="CK153" s="25">
        <v>-1521.37</v>
      </c>
      <c r="CL153" s="25">
        <v>-1521.37</v>
      </c>
      <c r="CM153" s="25">
        <v>-1521.37</v>
      </c>
      <c r="CN153" s="25">
        <v>-1521.37</v>
      </c>
      <c r="CO153" s="25">
        <v>-1521.37</v>
      </c>
      <c r="CP153" s="25">
        <v>-1521.37</v>
      </c>
      <c r="CQ153" s="25">
        <v>-18256.439999999995</v>
      </c>
      <c r="CR153" s="26">
        <v>-4420.3662381494123</v>
      </c>
      <c r="CS153" s="25">
        <v>0</v>
      </c>
      <c r="CT153" s="25">
        <v>-4420.3662381494123</v>
      </c>
      <c r="CU153" s="27">
        <v>-13836.073761850583</v>
      </c>
      <c r="CV153" s="25">
        <v>-18256.439999999995</v>
      </c>
    </row>
    <row r="154" spans="1:100" x14ac:dyDescent="0.3">
      <c r="A154" s="22">
        <v>148</v>
      </c>
      <c r="B154" s="21"/>
      <c r="C154" s="29" t="s">
        <v>524</v>
      </c>
      <c r="D154" s="21"/>
      <c r="E154" s="27">
        <v>-578.3895657777822</v>
      </c>
      <c r="F154" s="27">
        <v>-578.3895657777822</v>
      </c>
      <c r="G154" s="27">
        <v>-578.3895657777822</v>
      </c>
      <c r="H154" s="27">
        <v>-578.3895657777822</v>
      </c>
      <c r="I154" s="27">
        <v>-578.3895657777822</v>
      </c>
      <c r="J154" s="27">
        <v>-577.00067688889328</v>
      </c>
      <c r="K154" s="27">
        <v>-577.00067688889328</v>
      </c>
      <c r="L154" s="27">
        <v>-577.00067688889328</v>
      </c>
      <c r="M154" s="27">
        <v>-576.02845466667111</v>
      </c>
      <c r="N154" s="27">
        <v>-576.02845466667111</v>
      </c>
      <c r="O154" s="27">
        <v>-576.02845466667111</v>
      </c>
      <c r="P154" s="27">
        <v>-576.02845466667111</v>
      </c>
      <c r="Q154" s="27">
        <v>-6927.0636782222773</v>
      </c>
      <c r="R154" s="27">
        <v>-576.02845466667111</v>
      </c>
      <c r="S154" s="27">
        <v>-576.02845466667111</v>
      </c>
      <c r="T154" s="27">
        <v>-576.02845466667111</v>
      </c>
      <c r="U154" s="27">
        <v>-576.02845466667111</v>
      </c>
      <c r="V154" s="27">
        <v>-576.02845466667111</v>
      </c>
      <c r="W154" s="27">
        <v>-576.02845466667111</v>
      </c>
      <c r="X154" s="27">
        <v>-1149.1606450833256</v>
      </c>
      <c r="Y154" s="27">
        <v>-1149.1606450833547</v>
      </c>
      <c r="Z154" s="27">
        <v>-1149.1606450833256</v>
      </c>
      <c r="AA154" s="27">
        <v>-1145.2717561944364</v>
      </c>
      <c r="AB154" s="27">
        <v>-1145.2717561944364</v>
      </c>
      <c r="AC154" s="27">
        <v>-1145.2717561944364</v>
      </c>
      <c r="AD154" s="27">
        <v>-10339.467931833344</v>
      </c>
      <c r="AE154" s="27">
        <v>-1146.2583950833255</v>
      </c>
      <c r="AF154" s="27">
        <v>-1145.2883950833254</v>
      </c>
      <c r="AG154" s="27">
        <v>-1145.2883950833254</v>
      </c>
      <c r="AH154" s="27">
        <v>-1139.6983950833255</v>
      </c>
      <c r="AI154" s="27">
        <v>-1139.6983950833255</v>
      </c>
      <c r="AJ154" s="27">
        <v>-1139.6983950833255</v>
      </c>
      <c r="AK154" s="27">
        <v>-1139.6883950833253</v>
      </c>
      <c r="AL154" s="27">
        <v>-1139.6883950833253</v>
      </c>
      <c r="AM154" s="27">
        <v>-1139.6883950833253</v>
      </c>
      <c r="AN154" s="27">
        <v>-1139.6883950833253</v>
      </c>
      <c r="AO154" s="27">
        <v>-1139.6883950833253</v>
      </c>
      <c r="AP154" s="27">
        <v>-1139.6883950833253</v>
      </c>
      <c r="AQ154" s="27">
        <v>-13694.060740999905</v>
      </c>
      <c r="AR154" s="27">
        <v>-2232.2427471666851</v>
      </c>
      <c r="AS154" s="27">
        <v>-2238.3427471666619</v>
      </c>
      <c r="AT154" s="27">
        <v>-2241.2716305000031</v>
      </c>
      <c r="AU154" s="27">
        <v>-2250.0396304999849</v>
      </c>
      <c r="AV154" s="27">
        <v>-2250.0396304999849</v>
      </c>
      <c r="AW154" s="27">
        <v>-2261.0036593333607</v>
      </c>
      <c r="AX154" s="27">
        <v>-2261.0036593333607</v>
      </c>
      <c r="AY154" s="27">
        <v>-2261.0036593333607</v>
      </c>
      <c r="AZ154" s="27">
        <v>-2264.1606259999962</v>
      </c>
      <c r="BA154" s="27">
        <v>-6401.0799999999972</v>
      </c>
      <c r="BB154" s="27">
        <v>-2182.130000000001</v>
      </c>
      <c r="BC154" s="27">
        <v>-2313.3406029579064</v>
      </c>
      <c r="BD154" s="27">
        <v>-31155.658592791304</v>
      </c>
      <c r="BE154" s="27">
        <v>-2267.3599999999997</v>
      </c>
      <c r="BF154" s="27">
        <v>-2267.3600000000006</v>
      </c>
      <c r="BG154" s="27">
        <v>-2267.3600000000006</v>
      </c>
      <c r="BH154" s="27">
        <v>-6685.7862381494124</v>
      </c>
      <c r="BI154" s="27">
        <v>-2264.1606259999962</v>
      </c>
      <c r="BJ154" s="27">
        <v>-2264.1606259999962</v>
      </c>
      <c r="BK154" s="27">
        <v>-2264.1606259999962</v>
      </c>
      <c r="BL154" s="27">
        <v>-3785.5306259999961</v>
      </c>
      <c r="BM154" s="27">
        <v>-3785.5306259999961</v>
      </c>
      <c r="BN154" s="27">
        <v>-3785.5306259999961</v>
      </c>
      <c r="BO154" s="27">
        <v>-3785.5306259999961</v>
      </c>
      <c r="BP154" s="27">
        <v>-3785.5306259999961</v>
      </c>
      <c r="BQ154" s="27">
        <v>-39208.001246149375</v>
      </c>
      <c r="BR154" s="27">
        <v>-3785.5306259999961</v>
      </c>
      <c r="BS154" s="27">
        <v>-3785.5306259999961</v>
      </c>
      <c r="BT154" s="27">
        <v>-3785.5306259999961</v>
      </c>
      <c r="BU154" s="27">
        <v>-3785.5306259999961</v>
      </c>
      <c r="BV154" s="27">
        <v>-3785.5306259999961</v>
      </c>
      <c r="BW154" s="27">
        <v>-3785.5306259999961</v>
      </c>
      <c r="BX154" s="27">
        <v>-3785.5306259999961</v>
      </c>
      <c r="BY154" s="27">
        <v>-3785.5306259999961</v>
      </c>
      <c r="BZ154" s="27">
        <v>-3785.5306259999961</v>
      </c>
      <c r="CA154" s="27">
        <v>-3785.5306259999961</v>
      </c>
      <c r="CB154" s="27">
        <v>-3785.5306259999961</v>
      </c>
      <c r="CC154" s="27">
        <v>-3785.5306259999961</v>
      </c>
      <c r="CD154" s="27">
        <v>-45426.367511999946</v>
      </c>
      <c r="CE154" s="27">
        <v>-3785.5306259999961</v>
      </c>
      <c r="CF154" s="27">
        <v>-3720.1072926666566</v>
      </c>
      <c r="CG154" s="27">
        <v>-3694.6472926666938</v>
      </c>
      <c r="CH154" s="27">
        <v>-3692.7072926666933</v>
      </c>
      <c r="CI154" s="27">
        <v>-3694.6472926666938</v>
      </c>
      <c r="CJ154" s="27">
        <v>-3694.6472926666938</v>
      </c>
      <c r="CK154" s="27">
        <v>-3694.6472926666938</v>
      </c>
      <c r="CL154" s="27">
        <v>-3694.6472926666938</v>
      </c>
      <c r="CM154" s="27">
        <v>-3694.6472926666938</v>
      </c>
      <c r="CN154" s="27">
        <v>-3694.6472926666938</v>
      </c>
      <c r="CO154" s="27">
        <v>-3694.6472926666938</v>
      </c>
      <c r="CP154" s="27">
        <v>-3694.6472926666938</v>
      </c>
      <c r="CQ154" s="27">
        <v>-44450.170845333581</v>
      </c>
      <c r="CR154" s="33">
        <v>-35681.628075607383</v>
      </c>
      <c r="CS154" s="27">
        <v>0</v>
      </c>
      <c r="CT154" s="27">
        <v>-35681.628075607383</v>
      </c>
      <c r="CU154" s="27">
        <v>-9744.739436392565</v>
      </c>
      <c r="CV154" s="25">
        <v>-45426.367511999946</v>
      </c>
    </row>
    <row r="155" spans="1:100" x14ac:dyDescent="0.3">
      <c r="A155" s="22">
        <v>149</v>
      </c>
      <c r="B155" s="21"/>
      <c r="C155" s="29"/>
      <c r="D155" s="21"/>
      <c r="E155" s="27"/>
      <c r="F155" s="27"/>
      <c r="G155" s="27"/>
      <c r="H155" s="27"/>
      <c r="I155" s="27"/>
      <c r="J155" s="27"/>
      <c r="K155" s="27"/>
      <c r="L155" s="27"/>
      <c r="M155" s="27"/>
      <c r="N155" s="27"/>
      <c r="O155" s="27"/>
      <c r="P155" s="27"/>
      <c r="Q155" s="27"/>
      <c r="R155" s="25"/>
      <c r="S155" s="25"/>
      <c r="T155" s="25"/>
      <c r="U155" s="25"/>
      <c r="V155" s="25"/>
      <c r="W155" s="25"/>
      <c r="X155" s="25"/>
      <c r="Y155" s="25"/>
      <c r="Z155" s="25"/>
      <c r="AA155" s="25"/>
      <c r="AB155" s="25"/>
      <c r="AC155" s="25"/>
      <c r="AD155" s="25"/>
      <c r="AE155" s="25"/>
      <c r="AF155" s="25"/>
      <c r="AG155" s="25"/>
      <c r="AH155" s="25"/>
      <c r="AI155" s="25"/>
      <c r="AJ155" s="25"/>
      <c r="AK155" s="25"/>
      <c r="AL155" s="25"/>
      <c r="AM155" s="25"/>
      <c r="AN155" s="25"/>
      <c r="AO155" s="25"/>
      <c r="AP155" s="25"/>
      <c r="AQ155" s="25"/>
      <c r="AR155" s="25"/>
      <c r="AS155" s="25"/>
      <c r="AT155" s="25"/>
      <c r="AU155" s="25"/>
      <c r="AV155" s="25"/>
      <c r="AW155" s="25"/>
      <c r="AX155" s="25"/>
      <c r="AY155" s="25"/>
      <c r="AZ155" s="25"/>
      <c r="BA155" s="25"/>
      <c r="BB155" s="25"/>
      <c r="BC155" s="25"/>
      <c r="BD155" s="25"/>
      <c r="BE155" s="25"/>
      <c r="BF155" s="25"/>
      <c r="BG155" s="25"/>
      <c r="BH155" s="25"/>
      <c r="BI155" s="25"/>
      <c r="BJ155" s="25"/>
      <c r="BK155" s="25"/>
      <c r="BL155" s="25"/>
      <c r="BM155" s="25"/>
      <c r="BN155" s="25"/>
      <c r="BO155" s="25"/>
      <c r="BP155" s="25"/>
      <c r="BQ155" s="25"/>
      <c r="BR155" s="25"/>
      <c r="BS155" s="25"/>
      <c r="BT155" s="25"/>
      <c r="BU155" s="25"/>
      <c r="BV155" s="25"/>
      <c r="BW155" s="25"/>
      <c r="BX155" s="25"/>
      <c r="BY155" s="25"/>
      <c r="BZ155" s="25"/>
      <c r="CA155" s="25"/>
      <c r="CB155" s="25"/>
      <c r="CC155" s="25"/>
      <c r="CD155" s="25"/>
      <c r="CE155" s="25"/>
      <c r="CF155" s="25"/>
      <c r="CG155" s="25"/>
      <c r="CH155" s="25"/>
      <c r="CI155" s="25"/>
      <c r="CJ155" s="25"/>
      <c r="CK155" s="25"/>
      <c r="CL155" s="25"/>
      <c r="CM155" s="25"/>
      <c r="CN155" s="25"/>
      <c r="CO155" s="25"/>
      <c r="CP155" s="25"/>
      <c r="CQ155" s="25"/>
      <c r="CR155" s="26"/>
      <c r="CV155" s="25"/>
    </row>
    <row r="156" spans="1:100" x14ac:dyDescent="0.3">
      <c r="A156" s="22">
        <v>150</v>
      </c>
      <c r="B156" s="21"/>
      <c r="C156" s="21" t="s">
        <v>525</v>
      </c>
      <c r="D156" s="21"/>
      <c r="E156" s="27">
        <v>-20261.064974360968</v>
      </c>
      <c r="F156" s="27">
        <v>-21220.544850904182</v>
      </c>
      <c r="G156" s="27">
        <v>-21705.699059952261</v>
      </c>
      <c r="H156" s="27">
        <v>-35783.619472001141</v>
      </c>
      <c r="I156" s="27">
        <v>-22540.62260357261</v>
      </c>
      <c r="J156" s="27">
        <v>-23967.606670068773</v>
      </c>
      <c r="K156" s="27">
        <v>-26899.435999423702</v>
      </c>
      <c r="L156" s="27">
        <v>-25767.067769813017</v>
      </c>
      <c r="M156" s="27">
        <v>-25241.835647050866</v>
      </c>
      <c r="N156" s="27">
        <v>-10660.065843129301</v>
      </c>
      <c r="O156" s="27">
        <v>-20867.229551569202</v>
      </c>
      <c r="P156" s="27">
        <v>-16741.233720367152</v>
      </c>
      <c r="Q156" s="27">
        <v>-271656.02616221318</v>
      </c>
      <c r="R156" s="27">
        <v>-21832.62598805684</v>
      </c>
      <c r="S156" s="27">
        <v>-22693.041088937771</v>
      </c>
      <c r="T156" s="27">
        <v>-26353.506036366016</v>
      </c>
      <c r="U156" s="27">
        <v>-29441.375507806766</v>
      </c>
      <c r="V156" s="27">
        <v>-25403.665351512369</v>
      </c>
      <c r="W156" s="27">
        <v>-23971.389034376814</v>
      </c>
      <c r="X156" s="27">
        <v>-25360.867524878719</v>
      </c>
      <c r="Y156" s="27">
        <v>-23906.803799388552</v>
      </c>
      <c r="Z156" s="27">
        <v>-26121.826473443653</v>
      </c>
      <c r="AA156" s="27">
        <v>-28321.78784315096</v>
      </c>
      <c r="AB156" s="27">
        <v>-23601.991903963692</v>
      </c>
      <c r="AC156" s="27">
        <v>-38942.423375721759</v>
      </c>
      <c r="AD156" s="27">
        <v>-315951.30392760388</v>
      </c>
      <c r="AE156" s="27">
        <v>-22022.552947928853</v>
      </c>
      <c r="AF156" s="27">
        <v>-30464.613496499322</v>
      </c>
      <c r="AG156" s="27">
        <v>-26645.091535987238</v>
      </c>
      <c r="AH156" s="27">
        <v>-27756.36332311363</v>
      </c>
      <c r="AI156" s="27">
        <v>-23868.914729805023</v>
      </c>
      <c r="AJ156" s="27">
        <v>-20807.588629576519</v>
      </c>
      <c r="AK156" s="27">
        <v>-16601.13125222618</v>
      </c>
      <c r="AL156" s="27">
        <v>-31118.331622596554</v>
      </c>
      <c r="AM156" s="27">
        <v>-11403.182321371405</v>
      </c>
      <c r="AN156" s="27">
        <v>-19831.471217724833</v>
      </c>
      <c r="AO156" s="27">
        <v>-3090.2428344944237</v>
      </c>
      <c r="AP156" s="27">
        <v>-65172.418622356054</v>
      </c>
      <c r="AQ156" s="27">
        <v>-298781.90253368008</v>
      </c>
      <c r="AR156" s="27">
        <v>-24728.398899257936</v>
      </c>
      <c r="AS156" s="27">
        <v>-25910.610474612418</v>
      </c>
      <c r="AT156" s="27">
        <v>-26407.429828218632</v>
      </c>
      <c r="AU156" s="27">
        <v>-26282.772482772711</v>
      </c>
      <c r="AV156" s="27">
        <v>-21119.224482660713</v>
      </c>
      <c r="AW156" s="27">
        <v>-19964.347866880529</v>
      </c>
      <c r="AX156" s="27">
        <v>-21535.828092439937</v>
      </c>
      <c r="AY156" s="27">
        <v>-21149.997345340184</v>
      </c>
      <c r="AZ156" s="27">
        <v>-24311.790398468707</v>
      </c>
      <c r="BA156" s="27">
        <v>-23709.682089495636</v>
      </c>
      <c r="BB156" s="27">
        <v>-17776.98098976109</v>
      </c>
      <c r="BC156" s="27">
        <v>-30737.269093667041</v>
      </c>
      <c r="BD156" s="27">
        <v>-283634.33204357559</v>
      </c>
      <c r="BE156" s="27">
        <v>-21470.851937808115</v>
      </c>
      <c r="BF156" s="27">
        <v>-21861.791664770572</v>
      </c>
      <c r="BG156" s="27">
        <v>-23035.231312097083</v>
      </c>
      <c r="BH156" s="27">
        <v>-27416.504361016308</v>
      </c>
      <c r="BI156" s="27">
        <v>-15886.918702899162</v>
      </c>
      <c r="BJ156" s="27">
        <v>-16661.63855332075</v>
      </c>
      <c r="BK156" s="27">
        <v>-16983.773275123203</v>
      </c>
      <c r="BL156" s="27">
        <v>-18436.742495419792</v>
      </c>
      <c r="BM156" s="27">
        <v>-21182.168588131208</v>
      </c>
      <c r="BN156" s="27">
        <v>-17002.535165317404</v>
      </c>
      <c r="BO156" s="27">
        <v>-14317.85800470307</v>
      </c>
      <c r="BP156" s="27">
        <v>-24159.994050095564</v>
      </c>
      <c r="BQ156" s="27">
        <v>-238416.00811070221</v>
      </c>
      <c r="BR156" s="27">
        <v>-19996.68452805157</v>
      </c>
      <c r="BS156" s="27">
        <v>-18981.507326072046</v>
      </c>
      <c r="BT156" s="27">
        <v>-19897.729565992413</v>
      </c>
      <c r="BU156" s="27">
        <v>-20142.903399788393</v>
      </c>
      <c r="BV156" s="27">
        <v>-17503.295182514044</v>
      </c>
      <c r="BW156" s="27">
        <v>-18296.859589794491</v>
      </c>
      <c r="BX156" s="27">
        <v>-18613.937190754787</v>
      </c>
      <c r="BY156" s="27">
        <v>-18552.890594677607</v>
      </c>
      <c r="BZ156" s="27">
        <v>-21348.62189533596</v>
      </c>
      <c r="CA156" s="27">
        <v>-17089.193650643065</v>
      </c>
      <c r="CB156" s="27">
        <v>-14347.780219655833</v>
      </c>
      <c r="CC156" s="27">
        <v>-24387.829842001567</v>
      </c>
      <c r="CD156" s="27">
        <v>-229159.23298528179</v>
      </c>
      <c r="CE156" s="27">
        <v>-20129.5220060926</v>
      </c>
      <c r="CF156" s="27">
        <v>-19018.301326740147</v>
      </c>
      <c r="CG156" s="27">
        <v>-19927.862211458956</v>
      </c>
      <c r="CH156" s="27">
        <v>-20183.57852193086</v>
      </c>
      <c r="CI156" s="27">
        <v>-17504.794340311026</v>
      </c>
      <c r="CJ156" s="27">
        <v>-18316.682835737076</v>
      </c>
      <c r="CK156" s="27">
        <v>-18630.068188716581</v>
      </c>
      <c r="CL156" s="27">
        <v>-18574.947460717856</v>
      </c>
      <c r="CM156" s="27">
        <v>-21419.59458738938</v>
      </c>
      <c r="CN156" s="27">
        <v>-17082.575377802626</v>
      </c>
      <c r="CO156" s="27">
        <v>-14285.992678195649</v>
      </c>
      <c r="CP156" s="27">
        <v>-24518.489692988296</v>
      </c>
      <c r="CQ156" s="27">
        <v>-229592.40922808106</v>
      </c>
      <c r="CR156" s="33">
        <v>-274089.49963440595</v>
      </c>
      <c r="CS156" s="25">
        <v>6819.1257834740918</v>
      </c>
      <c r="CT156" s="25">
        <v>-267270.37385093182</v>
      </c>
      <c r="CU156" s="27">
        <v>38738.15876429707</v>
      </c>
      <c r="CV156" s="27">
        <v>-228532.21508663479</v>
      </c>
    </row>
    <row r="157" spans="1:100" x14ac:dyDescent="0.3">
      <c r="A157" s="22">
        <v>151</v>
      </c>
      <c r="B157" s="21"/>
      <c r="C157" s="21"/>
      <c r="D157" s="21"/>
      <c r="E157" s="25"/>
      <c r="F157" s="25"/>
      <c r="G157" s="25"/>
      <c r="H157" s="25"/>
      <c r="I157" s="25"/>
      <c r="J157" s="25"/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/>
      <c r="AA157" s="25"/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/>
      <c r="AS157" s="25"/>
      <c r="AT157" s="25"/>
      <c r="AU157" s="25"/>
      <c r="AV157" s="25"/>
      <c r="AW157" s="25"/>
      <c r="AX157" s="25"/>
      <c r="AY157" s="25"/>
      <c r="AZ157" s="25"/>
      <c r="BA157" s="25"/>
      <c r="BB157" s="25"/>
      <c r="BC157" s="25"/>
      <c r="BD157" s="25"/>
      <c r="BE157" s="25"/>
      <c r="BF157" s="25"/>
      <c r="BG157" s="25"/>
      <c r="BH157" s="25"/>
      <c r="BI157" s="25"/>
      <c r="BJ157" s="25"/>
      <c r="BK157" s="25"/>
      <c r="BL157" s="25"/>
      <c r="BM157" s="25"/>
      <c r="BN157" s="25"/>
      <c r="BO157" s="25"/>
      <c r="BP157" s="25"/>
      <c r="BQ157" s="25"/>
      <c r="BR157" s="25"/>
      <c r="BS157" s="25"/>
      <c r="BT157" s="25"/>
      <c r="BU157" s="25"/>
      <c r="BV157" s="25"/>
      <c r="BW157" s="25"/>
      <c r="BX157" s="25"/>
      <c r="BY157" s="25"/>
      <c r="BZ157" s="25"/>
      <c r="CA157" s="25"/>
      <c r="CB157" s="25"/>
      <c r="CC157" s="25"/>
      <c r="CD157" s="25"/>
      <c r="CE157" s="25"/>
      <c r="CF157" s="25"/>
      <c r="CG157" s="25"/>
      <c r="CH157" s="25"/>
      <c r="CI157" s="25"/>
      <c r="CJ157" s="25"/>
      <c r="CK157" s="25"/>
      <c r="CL157" s="25"/>
      <c r="CM157" s="25"/>
      <c r="CN157" s="25"/>
      <c r="CO157" s="25"/>
      <c r="CP157" s="25"/>
      <c r="CQ157" s="25"/>
      <c r="CR157" s="26"/>
      <c r="CV157" s="25"/>
    </row>
    <row r="158" spans="1:100" x14ac:dyDescent="0.3">
      <c r="A158" s="22">
        <v>152</v>
      </c>
      <c r="B158" s="21"/>
      <c r="C158" s="28" t="s">
        <v>526</v>
      </c>
      <c r="D158" s="21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  <c r="AS158" s="25"/>
      <c r="AT158" s="25"/>
      <c r="AU158" s="25"/>
      <c r="AV158" s="25"/>
      <c r="AW158" s="25"/>
      <c r="AX158" s="25"/>
      <c r="AY158" s="25"/>
      <c r="AZ158" s="25"/>
      <c r="BA158" s="25"/>
      <c r="BB158" s="25"/>
      <c r="BC158" s="25"/>
      <c r="BD158" s="25"/>
      <c r="BE158" s="25"/>
      <c r="BF158" s="25"/>
      <c r="BG158" s="25"/>
      <c r="BH158" s="25"/>
      <c r="BI158" s="25"/>
      <c r="BJ158" s="25"/>
      <c r="BK158" s="25"/>
      <c r="BL158" s="25"/>
      <c r="BM158" s="25"/>
      <c r="BN158" s="25"/>
      <c r="BO158" s="25"/>
      <c r="BP158" s="25"/>
      <c r="BQ158" s="25"/>
      <c r="BR158" s="25"/>
      <c r="BS158" s="25"/>
      <c r="BT158" s="25"/>
      <c r="BU158" s="25"/>
      <c r="BV158" s="25"/>
      <c r="BW158" s="25"/>
      <c r="BX158" s="25"/>
      <c r="BY158" s="25"/>
      <c r="BZ158" s="25"/>
      <c r="CA158" s="25"/>
      <c r="CB158" s="25"/>
      <c r="CC158" s="25"/>
      <c r="CD158" s="25"/>
      <c r="CE158" s="25"/>
      <c r="CF158" s="25"/>
      <c r="CG158" s="25"/>
      <c r="CH158" s="25"/>
      <c r="CI158" s="25"/>
      <c r="CJ158" s="25"/>
      <c r="CK158" s="25"/>
      <c r="CL158" s="25"/>
      <c r="CM158" s="25"/>
      <c r="CN158" s="25"/>
      <c r="CO158" s="25"/>
      <c r="CP158" s="25"/>
      <c r="CQ158" s="25"/>
      <c r="CR158" s="26"/>
      <c r="CV158" s="25"/>
    </row>
    <row r="159" spans="1:100" x14ac:dyDescent="0.3">
      <c r="A159" s="22">
        <v>153</v>
      </c>
      <c r="B159" s="24" t="s">
        <v>527</v>
      </c>
      <c r="C159" s="21" t="s">
        <v>526</v>
      </c>
      <c r="D159" s="21"/>
      <c r="E159" s="25">
        <v>0</v>
      </c>
      <c r="F159" s="25">
        <v>0</v>
      </c>
      <c r="G159" s="25">
        <v>0</v>
      </c>
      <c r="H159" s="25">
        <v>0</v>
      </c>
      <c r="I159" s="25">
        <v>0</v>
      </c>
      <c r="J159" s="25">
        <v>0</v>
      </c>
      <c r="K159" s="25">
        <v>0</v>
      </c>
      <c r="L159" s="25">
        <v>0</v>
      </c>
      <c r="M159" s="25">
        <v>0</v>
      </c>
      <c r="N159" s="25">
        <v>0</v>
      </c>
      <c r="O159" s="25">
        <v>0</v>
      </c>
      <c r="P159" s="25">
        <v>-1279.137328786587</v>
      </c>
      <c r="Q159" s="25">
        <v>-1279.137328786587</v>
      </c>
      <c r="R159" s="25">
        <v>-1364.4609718670076</v>
      </c>
      <c r="S159" s="25">
        <v>-1193.8610855356633</v>
      </c>
      <c r="T159" s="25">
        <v>-1321.7750554134695</v>
      </c>
      <c r="U159" s="25">
        <v>-1279.137328786587</v>
      </c>
      <c r="V159" s="25">
        <v>-1321.7742654163114</v>
      </c>
      <c r="W159" s="25">
        <v>-1279.137328786587</v>
      </c>
      <c r="X159" s="25">
        <v>-1321.7750554134695</v>
      </c>
      <c r="Y159" s="25">
        <v>-1321.7750554134695</v>
      </c>
      <c r="Z159" s="25">
        <v>-1279.137328786587</v>
      </c>
      <c r="AA159" s="25">
        <v>-1321.7742654163114</v>
      </c>
      <c r="AB159" s="25">
        <v>-1792.0832736572888</v>
      </c>
      <c r="AC159" s="25">
        <v>59.894405269275538</v>
      </c>
      <c r="AD159" s="25">
        <v>-14736.796609223476</v>
      </c>
      <c r="AE159" s="25">
        <v>-1139.3443089430896</v>
      </c>
      <c r="AF159" s="25">
        <v>-1736.5924837351702</v>
      </c>
      <c r="AG159" s="25">
        <v>-1632.4514242309153</v>
      </c>
      <c r="AH159" s="25">
        <v>-1742.6521174242421</v>
      </c>
      <c r="AI159" s="25">
        <v>-1700.3856115107915</v>
      </c>
      <c r="AJ159" s="25">
        <v>-1740.8894629349472</v>
      </c>
      <c r="AK159" s="25">
        <v>-1785.2117150395777</v>
      </c>
      <c r="AL159" s="25">
        <v>-1799.7634542705973</v>
      </c>
      <c r="AM159" s="25">
        <v>-1790.616773223016</v>
      </c>
      <c r="AN159" s="25">
        <v>42.825437735848965</v>
      </c>
      <c r="AO159" s="25">
        <v>-1117.6410305775767</v>
      </c>
      <c r="AP159" s="25">
        <v>-5512.8807348484852</v>
      </c>
      <c r="AQ159" s="25">
        <v>-21655.603679002561</v>
      </c>
      <c r="AR159" s="25">
        <v>-15.95447908745254</v>
      </c>
      <c r="AS159" s="25">
        <v>-1680.8274685953559</v>
      </c>
      <c r="AT159" s="25">
        <v>-1691.1446692015209</v>
      </c>
      <c r="AU159" s="25">
        <v>-1707.2073409090908</v>
      </c>
      <c r="AV159" s="25">
        <v>-1463.6204624715692</v>
      </c>
      <c r="AW159" s="25">
        <v>-1728.4895094339622</v>
      </c>
      <c r="AX159" s="25">
        <v>-1694.6300302343161</v>
      </c>
      <c r="AY159" s="25">
        <v>-1752.8206181266592</v>
      </c>
      <c r="AZ159" s="25">
        <v>-1748.2439628365566</v>
      </c>
      <c r="BA159" s="25">
        <v>-1688.0876867652637</v>
      </c>
      <c r="BB159" s="25">
        <v>1144.8663215775503</v>
      </c>
      <c r="BC159" s="25">
        <v>-5979.9864656806985</v>
      </c>
      <c r="BD159" s="25">
        <v>-20006.146371764895</v>
      </c>
      <c r="BE159" s="25">
        <v>-314.56504740235124</v>
      </c>
      <c r="BF159" s="25">
        <v>-3286.2390557451654</v>
      </c>
      <c r="BG159" s="25">
        <v>0</v>
      </c>
      <c r="BH159" s="25">
        <v>-1716.8912438376944</v>
      </c>
      <c r="BI159" s="25">
        <v>-1429.7167226875001</v>
      </c>
      <c r="BJ159" s="25">
        <v>-1425.9330590458335</v>
      </c>
      <c r="BK159" s="25">
        <v>-1421.8621906916667</v>
      </c>
      <c r="BL159" s="25">
        <v>-1418.0332135541669</v>
      </c>
      <c r="BM159" s="25">
        <v>-1414.1821445625003</v>
      </c>
      <c r="BN159" s="25">
        <v>-1410.0456583625</v>
      </c>
      <c r="BO159" s="25">
        <v>-1406.1485067708334</v>
      </c>
      <c r="BP159" s="25">
        <v>-1401.9671738416669</v>
      </c>
      <c r="BQ159" s="25">
        <v>-16645.584016501878</v>
      </c>
      <c r="BR159" s="25">
        <v>-1398.0234092333333</v>
      </c>
      <c r="BS159" s="25">
        <v>-1394.0568950541667</v>
      </c>
      <c r="BT159" s="25">
        <v>-1389.2891493708332</v>
      </c>
      <c r="BU159" s="25">
        <v>-1385.2722456083336</v>
      </c>
      <c r="BV159" s="25">
        <v>-1380.9743483124998</v>
      </c>
      <c r="BW159" s="25">
        <v>-1376.9094736666668</v>
      </c>
      <c r="BX159" s="25">
        <v>-1372.5648837916667</v>
      </c>
      <c r="BY159" s="25">
        <v>-1368.451486629167</v>
      </c>
      <c r="BZ159" s="25">
        <v>-1364.3143586250003</v>
      </c>
      <c r="CA159" s="25">
        <v>-1359.8994514125002</v>
      </c>
      <c r="CB159" s="25">
        <v>-1355.7129840500002</v>
      </c>
      <c r="CC159" s="25">
        <v>-1351.2500476083335</v>
      </c>
      <c r="CD159" s="25">
        <v>-16496.718733362504</v>
      </c>
      <c r="CE159" s="25">
        <v>-1347.0136786458334</v>
      </c>
      <c r="CF159" s="25">
        <v>-1342.7528627791669</v>
      </c>
      <c r="CG159" s="25">
        <v>-1337.9676663875</v>
      </c>
      <c r="CH159" s="25">
        <v>-1333.6546681291668</v>
      </c>
      <c r="CI159" s="25">
        <v>-1329.0685742416667</v>
      </c>
      <c r="CJ159" s="25">
        <v>-1324.7042263458338</v>
      </c>
      <c r="CK159" s="25">
        <v>-1320.068161904167</v>
      </c>
      <c r="CL159" s="25">
        <v>-1315.6518862166672</v>
      </c>
      <c r="CM159" s="25">
        <v>-1311.2101346166669</v>
      </c>
      <c r="CN159" s="25">
        <v>-1306.4987244875001</v>
      </c>
      <c r="CO159" s="25">
        <v>-1302.0041646041668</v>
      </c>
      <c r="CP159" s="25">
        <v>-1297.2413571000002</v>
      </c>
      <c r="CQ159" s="25">
        <v>-15867.836105458335</v>
      </c>
      <c r="CR159" s="26">
        <v>-20228.707760956688</v>
      </c>
      <c r="CS159" s="25">
        <v>0</v>
      </c>
      <c r="CT159" s="25">
        <v>-20228.707760956688</v>
      </c>
      <c r="CU159" s="27">
        <v>3481.2406588275189</v>
      </c>
      <c r="CV159" s="25">
        <v>-16747.467102129169</v>
      </c>
    </row>
    <row r="160" spans="1:100" x14ac:dyDescent="0.3">
      <c r="A160" s="22">
        <v>154</v>
      </c>
      <c r="B160" s="24" t="s">
        <v>528</v>
      </c>
      <c r="C160" s="21" t="s">
        <v>529</v>
      </c>
      <c r="D160" s="21"/>
      <c r="E160" s="25">
        <v>0</v>
      </c>
      <c r="F160" s="25">
        <v>0</v>
      </c>
      <c r="G160" s="25">
        <v>0</v>
      </c>
      <c r="H160" s="25">
        <v>0</v>
      </c>
      <c r="I160" s="25">
        <v>0</v>
      </c>
      <c r="J160" s="25">
        <v>0</v>
      </c>
      <c r="K160" s="25">
        <v>0</v>
      </c>
      <c r="L160" s="25">
        <v>0</v>
      </c>
      <c r="M160" s="25">
        <v>0</v>
      </c>
      <c r="N160" s="25">
        <v>0</v>
      </c>
      <c r="O160" s="25">
        <v>0</v>
      </c>
      <c r="P160" s="25">
        <v>0</v>
      </c>
      <c r="Q160" s="25">
        <v>0</v>
      </c>
      <c r="R160" s="25">
        <v>0</v>
      </c>
      <c r="S160" s="25">
        <v>0</v>
      </c>
      <c r="T160" s="25">
        <v>0</v>
      </c>
      <c r="U160" s="25">
        <v>0</v>
      </c>
      <c r="V160" s="25">
        <v>0</v>
      </c>
      <c r="W160" s="25">
        <v>0</v>
      </c>
      <c r="X160" s="25">
        <v>0</v>
      </c>
      <c r="Y160" s="25">
        <v>0</v>
      </c>
      <c r="Z160" s="25">
        <v>0</v>
      </c>
      <c r="AA160" s="25">
        <v>0</v>
      </c>
      <c r="AB160" s="25">
        <v>0</v>
      </c>
      <c r="AC160" s="25">
        <v>0</v>
      </c>
      <c r="AD160" s="25">
        <v>0</v>
      </c>
      <c r="AE160" s="25">
        <v>0</v>
      </c>
      <c r="AF160" s="25">
        <v>0</v>
      </c>
      <c r="AG160" s="25">
        <v>0</v>
      </c>
      <c r="AH160" s="25">
        <v>0</v>
      </c>
      <c r="AI160" s="25">
        <v>0</v>
      </c>
      <c r="AJ160" s="25">
        <v>0</v>
      </c>
      <c r="AK160" s="25">
        <v>0</v>
      </c>
      <c r="AL160" s="25">
        <v>0</v>
      </c>
      <c r="AM160" s="25">
        <v>0</v>
      </c>
      <c r="AN160" s="25">
        <v>0</v>
      </c>
      <c r="AO160" s="25">
        <v>0</v>
      </c>
      <c r="AP160" s="25">
        <v>-3195.2050681818182</v>
      </c>
      <c r="AQ160" s="25">
        <v>-3195.2050681818182</v>
      </c>
      <c r="AR160" s="25">
        <v>-1973.7326692015208</v>
      </c>
      <c r="AS160" s="25">
        <v>-1235.7952950133231</v>
      </c>
      <c r="AT160" s="25">
        <v>-1365.2253155893536</v>
      </c>
      <c r="AU160" s="25">
        <v>-1673.075284090909</v>
      </c>
      <c r="AV160" s="25">
        <v>-2011.4599128127368</v>
      </c>
      <c r="AW160" s="25">
        <v>-2045.4127358490566</v>
      </c>
      <c r="AX160" s="25">
        <v>-2409.9257823129251</v>
      </c>
      <c r="AY160" s="25">
        <v>-2592.8165984072812</v>
      </c>
      <c r="AZ160" s="25">
        <v>-1956.5541107318923</v>
      </c>
      <c r="BA160" s="25">
        <v>-3836.0185400075848</v>
      </c>
      <c r="BB160" s="25">
        <v>-5502.3890329920368</v>
      </c>
      <c r="BC160" s="25">
        <v>-4128.1375919605616</v>
      </c>
      <c r="BD160" s="25">
        <v>-30730.542868969183</v>
      </c>
      <c r="BE160" s="25">
        <v>-4500.1749525976493</v>
      </c>
      <c r="BF160" s="25">
        <v>-4293.3070648464163</v>
      </c>
      <c r="BG160" s="25">
        <v>-5252.7585703450895</v>
      </c>
      <c r="BH160" s="25">
        <v>-5614.949984831248</v>
      </c>
      <c r="BI160" s="25">
        <v>-5318.8665361087205</v>
      </c>
      <c r="BJ160" s="25">
        <v>-5108.0650870757127</v>
      </c>
      <c r="BK160" s="25">
        <v>-5237.8013105144164</v>
      </c>
      <c r="BL160" s="25">
        <v>-5197.2686977172643</v>
      </c>
      <c r="BM160" s="25">
        <v>-4990.3897596001088</v>
      </c>
      <c r="BN160" s="25">
        <v>-5116.2034721229602</v>
      </c>
      <c r="BO160" s="25">
        <v>-4911.9395412830399</v>
      </c>
      <c r="BP160" s="25">
        <v>-5035.1382465286561</v>
      </c>
      <c r="BQ160" s="25">
        <v>-60576.863223571287</v>
      </c>
      <c r="BR160" s="25">
        <v>-6704.3177853621546</v>
      </c>
      <c r="BS160" s="25">
        <v>-6165.5525218050816</v>
      </c>
      <c r="BT160" s="25">
        <v>-6948.0553659461511</v>
      </c>
      <c r="BU160" s="25">
        <v>-6841.858551384149</v>
      </c>
      <c r="BV160" s="25">
        <v>-7191.6833522942743</v>
      </c>
      <c r="BW160" s="25">
        <v>-7077.5957527493365</v>
      </c>
      <c r="BX160" s="25">
        <v>-7435.4209328782708</v>
      </c>
      <c r="BY160" s="25">
        <v>-7579.7565415244599</v>
      </c>
      <c r="BZ160" s="25">
        <v>-7474.9844520288207</v>
      </c>
      <c r="CA160" s="25">
        <v>-7868.4277588168379</v>
      </c>
      <c r="CB160" s="25">
        <v>-7754.3401592719001</v>
      </c>
      <c r="CC160" s="25">
        <v>-8157.2085703450894</v>
      </c>
      <c r="CD160" s="25">
        <v>-87199.201744406513</v>
      </c>
      <c r="CE160" s="25">
        <v>-8274.2552142586283</v>
      </c>
      <c r="CF160" s="25">
        <v>-7579.3181645809636</v>
      </c>
      <c r="CG160" s="25">
        <v>-8508.4580963215776</v>
      </c>
      <c r="CH160" s="25">
        <v>-8347.3545695866524</v>
      </c>
      <c r="CI160" s="25">
        <v>-8742.7705726204022</v>
      </c>
      <c r="CJ160" s="25">
        <v>-8573.9954493742898</v>
      </c>
      <c r="CK160" s="25">
        <v>-8976.9734546833533</v>
      </c>
      <c r="CL160" s="25">
        <v>-9094.0200985968913</v>
      </c>
      <c r="CM160" s="25">
        <v>-8914.0663632916203</v>
      </c>
      <c r="CN160" s="25">
        <v>-9328.3325748957159</v>
      </c>
      <c r="CO160" s="25">
        <v>-9140.7072430792578</v>
      </c>
      <c r="CP160" s="25">
        <v>-9562.5354569586652</v>
      </c>
      <c r="CQ160" s="25">
        <v>-105042.78725824802</v>
      </c>
      <c r="CR160" s="26">
        <v>-44143.904877694476</v>
      </c>
      <c r="CS160" s="25">
        <v>0</v>
      </c>
      <c r="CT160" s="25">
        <v>-44143.904877694476</v>
      </c>
      <c r="CU160" s="27">
        <v>-29471.519101976977</v>
      </c>
      <c r="CV160" s="25">
        <v>-73615.423979671454</v>
      </c>
    </row>
    <row r="161" spans="1:100" x14ac:dyDescent="0.3">
      <c r="A161" s="22">
        <v>155</v>
      </c>
      <c r="B161" s="24" t="s">
        <v>530</v>
      </c>
      <c r="C161" s="21" t="s">
        <v>531</v>
      </c>
      <c r="D161" s="21"/>
      <c r="E161" s="25"/>
      <c r="F161" s="25"/>
      <c r="G161" s="25"/>
      <c r="H161" s="25"/>
      <c r="I161" s="25"/>
      <c r="J161" s="25"/>
      <c r="K161" s="25"/>
      <c r="L161" s="25"/>
      <c r="M161" s="25"/>
      <c r="N161" s="25"/>
      <c r="O161" s="25"/>
      <c r="P161" s="25"/>
      <c r="Q161" s="25"/>
      <c r="R161" s="25"/>
      <c r="S161" s="25"/>
      <c r="T161" s="25"/>
      <c r="U161" s="25"/>
      <c r="V161" s="25"/>
      <c r="W161" s="25"/>
      <c r="X161" s="25"/>
      <c r="Y161" s="25"/>
      <c r="Z161" s="25"/>
      <c r="AA161" s="25"/>
      <c r="AB161" s="25"/>
      <c r="AC161" s="25"/>
      <c r="AD161" s="25"/>
      <c r="AE161" s="25"/>
      <c r="AF161" s="25"/>
      <c r="AG161" s="25"/>
      <c r="AH161" s="25"/>
      <c r="AI161" s="25"/>
      <c r="AJ161" s="25"/>
      <c r="AK161" s="25"/>
      <c r="AL161" s="25"/>
      <c r="AM161" s="25"/>
      <c r="AN161" s="25"/>
      <c r="AO161" s="25"/>
      <c r="AP161" s="25"/>
      <c r="AQ161" s="25"/>
      <c r="AR161" s="25"/>
      <c r="AS161" s="25"/>
      <c r="AT161" s="25"/>
      <c r="AU161" s="25"/>
      <c r="AV161" s="25"/>
      <c r="AW161" s="25"/>
      <c r="AX161" s="25"/>
      <c r="AY161" s="25"/>
      <c r="AZ161" s="25"/>
      <c r="BA161" s="25">
        <v>0</v>
      </c>
      <c r="BB161" s="25">
        <v>0</v>
      </c>
      <c r="BC161" s="25">
        <v>6947.8219302237394</v>
      </c>
      <c r="BD161" s="25">
        <v>6947.8219302237394</v>
      </c>
      <c r="BE161" s="25">
        <v>0</v>
      </c>
      <c r="BF161" s="25">
        <v>0</v>
      </c>
      <c r="BG161" s="25">
        <v>0</v>
      </c>
      <c r="BH161" s="25">
        <v>0</v>
      </c>
      <c r="BI161" s="25">
        <v>0</v>
      </c>
      <c r="BJ161" s="25">
        <v>0</v>
      </c>
      <c r="BK161" s="25">
        <v>0</v>
      </c>
      <c r="BL161" s="25">
        <v>0</v>
      </c>
      <c r="BM161" s="25">
        <v>0</v>
      </c>
      <c r="BN161" s="25">
        <v>0</v>
      </c>
      <c r="BO161" s="25">
        <v>0</v>
      </c>
      <c r="BP161" s="25">
        <v>0</v>
      </c>
      <c r="BQ161" s="25">
        <v>0</v>
      </c>
      <c r="BR161" s="25">
        <v>0</v>
      </c>
      <c r="BS161" s="25">
        <v>0</v>
      </c>
      <c r="BT161" s="25">
        <v>0</v>
      </c>
      <c r="BU161" s="25">
        <v>0</v>
      </c>
      <c r="BV161" s="25">
        <v>0</v>
      </c>
      <c r="BW161" s="25">
        <v>0</v>
      </c>
      <c r="BX161" s="25">
        <v>0</v>
      </c>
      <c r="BY161" s="25">
        <v>0</v>
      </c>
      <c r="BZ161" s="25">
        <v>0</v>
      </c>
      <c r="CA161" s="25">
        <v>0</v>
      </c>
      <c r="CB161" s="25">
        <v>0</v>
      </c>
      <c r="CC161" s="25">
        <v>0</v>
      </c>
      <c r="CD161" s="25">
        <v>0</v>
      </c>
      <c r="CE161" s="25">
        <v>0</v>
      </c>
      <c r="CF161" s="25">
        <v>0</v>
      </c>
      <c r="CG161" s="25">
        <v>0</v>
      </c>
      <c r="CH161" s="25">
        <v>0</v>
      </c>
      <c r="CI161" s="25">
        <v>0</v>
      </c>
      <c r="CJ161" s="25">
        <v>0</v>
      </c>
      <c r="CK161" s="25">
        <v>0</v>
      </c>
      <c r="CL161" s="25">
        <v>0</v>
      </c>
      <c r="CM161" s="25">
        <v>0</v>
      </c>
      <c r="CN161" s="25">
        <v>0</v>
      </c>
      <c r="CO161" s="25">
        <v>0</v>
      </c>
      <c r="CP161" s="25">
        <v>0</v>
      </c>
      <c r="CQ161" s="25">
        <v>0</v>
      </c>
      <c r="CR161" s="26">
        <v>6947.8219302237394</v>
      </c>
      <c r="CS161" s="25"/>
      <c r="CT161" s="25"/>
      <c r="CU161" s="27"/>
      <c r="CV161" s="25"/>
    </row>
    <row r="162" spans="1:100" x14ac:dyDescent="0.3">
      <c r="A162" s="22"/>
      <c r="C162" s="21" t="s">
        <v>532</v>
      </c>
      <c r="D162" s="21"/>
      <c r="E162" s="25">
        <v>0</v>
      </c>
      <c r="F162" s="25">
        <v>0</v>
      </c>
      <c r="G162" s="25">
        <v>0</v>
      </c>
      <c r="H162" s="25">
        <v>0</v>
      </c>
      <c r="I162" s="25">
        <v>0</v>
      </c>
      <c r="J162" s="25">
        <v>0</v>
      </c>
      <c r="K162" s="25">
        <v>0</v>
      </c>
      <c r="L162" s="25">
        <v>0</v>
      </c>
      <c r="M162" s="25">
        <v>0</v>
      </c>
      <c r="N162" s="25">
        <v>0</v>
      </c>
      <c r="O162" s="25">
        <v>0</v>
      </c>
      <c r="P162" s="25">
        <v>-1279.137328786587</v>
      </c>
      <c r="Q162" s="25">
        <v>-1279.137328786587</v>
      </c>
      <c r="R162" s="25">
        <v>-1364.4609718670076</v>
      </c>
      <c r="S162" s="25">
        <v>-1193.8610855356633</v>
      </c>
      <c r="T162" s="25">
        <v>-1321.7750554134695</v>
      </c>
      <c r="U162" s="25">
        <v>-1279.137328786587</v>
      </c>
      <c r="V162" s="25">
        <v>-1321.7742654163114</v>
      </c>
      <c r="W162" s="25">
        <v>-1279.137328786587</v>
      </c>
      <c r="X162" s="25">
        <v>-1321.7750554134695</v>
      </c>
      <c r="Y162" s="25">
        <v>-1321.7750554134695</v>
      </c>
      <c r="Z162" s="25">
        <v>-1279.137328786587</v>
      </c>
      <c r="AA162" s="25">
        <v>-1321.7742654163114</v>
      </c>
      <c r="AB162" s="25">
        <v>-1792.0832736572888</v>
      </c>
      <c r="AC162" s="25">
        <v>59.894405269275538</v>
      </c>
      <c r="AD162" s="25">
        <v>-14736.796609223476</v>
      </c>
      <c r="AE162" s="25">
        <v>-1139.3443089430896</v>
      </c>
      <c r="AF162" s="25">
        <v>-1736.5924837351702</v>
      </c>
      <c r="AG162" s="25">
        <v>-1632.4514242309153</v>
      </c>
      <c r="AH162" s="25">
        <v>-1742.6521174242421</v>
      </c>
      <c r="AI162" s="25">
        <v>-1700.3856115107915</v>
      </c>
      <c r="AJ162" s="25">
        <v>-1740.8894629349472</v>
      </c>
      <c r="AK162" s="25">
        <v>-1785.2117150395777</v>
      </c>
      <c r="AL162" s="25">
        <v>-1799.7634542705973</v>
      </c>
      <c r="AM162" s="25">
        <v>-1790.616773223016</v>
      </c>
      <c r="AN162" s="25">
        <v>42.825437735848965</v>
      </c>
      <c r="AO162" s="25">
        <v>-1117.6410305775767</v>
      </c>
      <c r="AP162" s="25">
        <v>-8708.0858030303025</v>
      </c>
      <c r="AQ162" s="25">
        <v>-24850.808747184379</v>
      </c>
      <c r="AR162" s="25">
        <v>-1989.6871482889733</v>
      </c>
      <c r="AS162" s="25">
        <v>-2916.6227636086787</v>
      </c>
      <c r="AT162" s="25">
        <v>-3056.3699847908747</v>
      </c>
      <c r="AU162" s="25">
        <v>-3380.2826249999998</v>
      </c>
      <c r="AV162" s="25">
        <v>-3475.0803752843058</v>
      </c>
      <c r="AW162" s="25">
        <v>-3773.9022452830186</v>
      </c>
      <c r="AX162" s="25">
        <v>-4104.5558125472417</v>
      </c>
      <c r="AY162" s="25">
        <v>-4345.6372165339399</v>
      </c>
      <c r="AZ162" s="25">
        <v>-3704.7980735684487</v>
      </c>
      <c r="BA162" s="25">
        <v>-5524.1062267728485</v>
      </c>
      <c r="BB162" s="25">
        <v>-4357.5227114144864</v>
      </c>
      <c r="BC162" s="25">
        <v>-3160.3021274175208</v>
      </c>
      <c r="BD162" s="25">
        <v>-43788.867310510337</v>
      </c>
      <c r="BE162" s="25">
        <v>-4814.7400000000007</v>
      </c>
      <c r="BF162" s="25">
        <v>-7579.5461205915817</v>
      </c>
      <c r="BG162" s="25">
        <v>-5252.7585703450895</v>
      </c>
      <c r="BH162" s="25">
        <v>-7331.8412286689427</v>
      </c>
      <c r="BI162" s="25">
        <v>-6748.5832587962204</v>
      </c>
      <c r="BJ162" s="25">
        <v>-6533.9981461215466</v>
      </c>
      <c r="BK162" s="25">
        <v>-6659.6635012060833</v>
      </c>
      <c r="BL162" s="25">
        <v>-6615.301911271431</v>
      </c>
      <c r="BM162" s="25">
        <v>-6404.5719041626089</v>
      </c>
      <c r="BN162" s="25">
        <v>-6526.2491304854602</v>
      </c>
      <c r="BO162" s="25">
        <v>-6318.0880480538735</v>
      </c>
      <c r="BP162" s="25">
        <v>-6437.1054203703225</v>
      </c>
      <c r="BQ162" s="25">
        <v>-77222.447240073161</v>
      </c>
      <c r="BR162" s="25">
        <v>-8102.3411945954877</v>
      </c>
      <c r="BS162" s="25">
        <v>-7559.6094168592481</v>
      </c>
      <c r="BT162" s="25">
        <v>-8337.3445153169851</v>
      </c>
      <c r="BU162" s="25">
        <v>-8227.1307969924819</v>
      </c>
      <c r="BV162" s="25">
        <v>-8572.6577006067746</v>
      </c>
      <c r="BW162" s="25">
        <v>-8454.505226416004</v>
      </c>
      <c r="BX162" s="25">
        <v>-8807.9858166699378</v>
      </c>
      <c r="BY162" s="25">
        <v>-8948.2080281536273</v>
      </c>
      <c r="BZ162" s="25">
        <v>-8839.2988106538214</v>
      </c>
      <c r="CA162" s="25">
        <v>-9228.3272102293377</v>
      </c>
      <c r="CB162" s="25">
        <v>-9110.0531433219003</v>
      </c>
      <c r="CC162" s="25">
        <v>-9508.4586179534235</v>
      </c>
      <c r="CD162" s="25">
        <v>-103695.92047776902</v>
      </c>
      <c r="CE162" s="25">
        <v>-9621.2688929044616</v>
      </c>
      <c r="CF162" s="25">
        <v>-8922.0710273601308</v>
      </c>
      <c r="CG162" s="25">
        <v>-9846.4257627090774</v>
      </c>
      <c r="CH162" s="25">
        <v>-9681.0092377158198</v>
      </c>
      <c r="CI162" s="25">
        <v>-10071.839146862068</v>
      </c>
      <c r="CJ162" s="25">
        <v>-9898.6996757201232</v>
      </c>
      <c r="CK162" s="25">
        <v>-10297.041616587521</v>
      </c>
      <c r="CL162" s="25">
        <v>-10409.671984813558</v>
      </c>
      <c r="CM162" s="25">
        <v>-10225.276497908288</v>
      </c>
      <c r="CN162" s="25">
        <v>-10634.831299383215</v>
      </c>
      <c r="CO162" s="25">
        <v>-10442.711407683424</v>
      </c>
      <c r="CP162" s="25">
        <v>-10859.776814058665</v>
      </c>
      <c r="CQ162" s="25">
        <v>-120910.62336370636</v>
      </c>
      <c r="CR162" s="26">
        <v>-57424.790708427419</v>
      </c>
      <c r="CS162" s="25">
        <v>0</v>
      </c>
      <c r="CT162" s="25">
        <v>-64372.612638651161</v>
      </c>
      <c r="CU162" s="25">
        <v>-25990.278443149458</v>
      </c>
      <c r="CV162" s="25">
        <v>-90362.891081800626</v>
      </c>
    </row>
    <row r="163" spans="1:100" x14ac:dyDescent="0.3">
      <c r="A163" s="22">
        <v>156</v>
      </c>
      <c r="B163" s="21"/>
      <c r="C163" s="21"/>
      <c r="D163" s="21"/>
      <c r="E163" s="27"/>
      <c r="F163" s="27"/>
      <c r="G163" s="27"/>
      <c r="H163" s="27"/>
      <c r="I163" s="27"/>
      <c r="J163" s="27"/>
      <c r="K163" s="27"/>
      <c r="L163" s="27"/>
      <c r="M163" s="27"/>
      <c r="N163" s="27"/>
      <c r="O163" s="27"/>
      <c r="P163" s="27"/>
      <c r="Q163" s="27"/>
      <c r="R163" s="27"/>
      <c r="S163" s="27"/>
      <c r="T163" s="27"/>
      <c r="U163" s="27"/>
      <c r="V163" s="27"/>
      <c r="W163" s="27"/>
      <c r="X163" s="27"/>
      <c r="Y163" s="27"/>
      <c r="Z163" s="27"/>
      <c r="AA163" s="27"/>
      <c r="AB163" s="27"/>
      <c r="AC163" s="27"/>
      <c r="AD163" s="27"/>
      <c r="AE163" s="27"/>
      <c r="AF163" s="27"/>
      <c r="AG163" s="27"/>
      <c r="AH163" s="27"/>
      <c r="AI163" s="27"/>
      <c r="AJ163" s="27"/>
      <c r="AK163" s="27"/>
      <c r="AL163" s="27"/>
      <c r="AM163" s="27"/>
      <c r="AN163" s="27"/>
      <c r="AO163" s="27"/>
      <c r="AP163" s="27"/>
      <c r="AQ163" s="27"/>
      <c r="AR163" s="27"/>
      <c r="AS163" s="27"/>
      <c r="AT163" s="27"/>
      <c r="AU163" s="27"/>
      <c r="AV163" s="27"/>
      <c r="AW163" s="27"/>
      <c r="AX163" s="27"/>
      <c r="AY163" s="27"/>
      <c r="AZ163" s="27"/>
      <c r="BA163" s="27"/>
      <c r="BB163" s="27"/>
      <c r="BC163" s="27"/>
      <c r="BD163" s="27"/>
      <c r="BE163" s="27"/>
      <c r="BF163" s="27"/>
      <c r="BG163" s="27"/>
      <c r="BH163" s="27"/>
      <c r="BI163" s="27"/>
      <c r="BJ163" s="27"/>
      <c r="BK163" s="27"/>
      <c r="BL163" s="27"/>
      <c r="BM163" s="27"/>
      <c r="BN163" s="27"/>
      <c r="BO163" s="27"/>
      <c r="BP163" s="27"/>
      <c r="BQ163" s="27"/>
      <c r="BR163" s="27"/>
      <c r="BS163" s="27"/>
      <c r="BT163" s="27"/>
      <c r="BU163" s="27"/>
      <c r="BV163" s="27"/>
      <c r="BW163" s="27"/>
      <c r="BX163" s="27"/>
      <c r="BY163" s="27"/>
      <c r="BZ163" s="27"/>
      <c r="CA163" s="27"/>
      <c r="CB163" s="27"/>
      <c r="CC163" s="27"/>
      <c r="CD163" s="27"/>
      <c r="CE163" s="27"/>
      <c r="CF163" s="27"/>
      <c r="CG163" s="27"/>
      <c r="CH163" s="27"/>
      <c r="CI163" s="27"/>
      <c r="CJ163" s="27"/>
      <c r="CK163" s="27"/>
      <c r="CL163" s="27"/>
      <c r="CM163" s="27"/>
      <c r="CN163" s="27"/>
      <c r="CO163" s="27"/>
      <c r="CP163" s="27"/>
      <c r="CQ163" s="27"/>
      <c r="CR163" s="33"/>
      <c r="CS163" s="25"/>
      <c r="CT163" s="25"/>
      <c r="CU163" s="27"/>
      <c r="CV163" s="27"/>
    </row>
    <row r="164" spans="1:100" x14ac:dyDescent="0.3">
      <c r="A164" s="22">
        <v>157</v>
      </c>
      <c r="B164" s="24" t="s">
        <v>533</v>
      </c>
      <c r="C164" s="21" t="s">
        <v>210</v>
      </c>
      <c r="D164" s="21"/>
      <c r="E164" s="25">
        <v>0</v>
      </c>
      <c r="F164" s="25">
        <v>0</v>
      </c>
      <c r="G164" s="25">
        <v>0</v>
      </c>
      <c r="H164" s="25">
        <v>0</v>
      </c>
      <c r="I164" s="25">
        <v>0</v>
      </c>
      <c r="J164" s="25">
        <v>0</v>
      </c>
      <c r="K164" s="25">
        <v>0</v>
      </c>
      <c r="L164" s="25">
        <v>0</v>
      </c>
      <c r="M164" s="25">
        <v>0</v>
      </c>
      <c r="N164" s="25">
        <v>0</v>
      </c>
      <c r="O164" s="25">
        <v>0</v>
      </c>
      <c r="P164" s="25">
        <v>0</v>
      </c>
      <c r="Q164" s="25">
        <v>0</v>
      </c>
      <c r="R164" s="25">
        <v>0</v>
      </c>
      <c r="S164" s="25">
        <v>0</v>
      </c>
      <c r="T164" s="25">
        <v>0</v>
      </c>
      <c r="U164" s="25">
        <v>0</v>
      </c>
      <c r="V164" s="25">
        <v>0</v>
      </c>
      <c r="W164" s="25">
        <v>0</v>
      </c>
      <c r="X164" s="25">
        <v>0</v>
      </c>
      <c r="Y164" s="25">
        <v>0</v>
      </c>
      <c r="Z164" s="25">
        <v>0</v>
      </c>
      <c r="AA164" s="25">
        <v>0</v>
      </c>
      <c r="AB164" s="25">
        <v>0</v>
      </c>
      <c r="AC164" s="25">
        <v>0</v>
      </c>
      <c r="AD164" s="25">
        <v>0</v>
      </c>
      <c r="AE164" s="25">
        <v>0</v>
      </c>
      <c r="AF164" s="25">
        <v>0</v>
      </c>
      <c r="AG164" s="25">
        <v>0</v>
      </c>
      <c r="AH164" s="25">
        <v>0</v>
      </c>
      <c r="AI164" s="25">
        <v>0</v>
      </c>
      <c r="AJ164" s="25">
        <v>0</v>
      </c>
      <c r="AK164" s="25">
        <v>0</v>
      </c>
      <c r="AL164" s="25">
        <v>0</v>
      </c>
      <c r="AM164" s="25">
        <v>0</v>
      </c>
      <c r="AN164" s="25">
        <v>0</v>
      </c>
      <c r="AO164" s="25">
        <v>0</v>
      </c>
      <c r="AP164" s="25">
        <v>0</v>
      </c>
      <c r="AQ164" s="25">
        <v>0</v>
      </c>
      <c r="AR164" s="25">
        <v>0</v>
      </c>
      <c r="AS164" s="25">
        <v>0</v>
      </c>
      <c r="AT164" s="25">
        <v>0</v>
      </c>
      <c r="AU164" s="25">
        <v>0</v>
      </c>
      <c r="AV164" s="25">
        <v>0</v>
      </c>
      <c r="AW164" s="25">
        <v>0</v>
      </c>
      <c r="AX164" s="25">
        <v>0</v>
      </c>
      <c r="AY164" s="25">
        <v>0</v>
      </c>
      <c r="AZ164" s="25">
        <v>0</v>
      </c>
      <c r="BA164" s="25">
        <v>0</v>
      </c>
      <c r="BB164" s="25">
        <v>0</v>
      </c>
      <c r="BC164" s="25">
        <v>0</v>
      </c>
      <c r="BD164" s="25">
        <v>0</v>
      </c>
      <c r="BE164" s="25">
        <v>0</v>
      </c>
      <c r="BF164" s="25">
        <v>0</v>
      </c>
      <c r="BG164" s="25">
        <v>0</v>
      </c>
      <c r="BH164" s="25">
        <v>0</v>
      </c>
      <c r="BI164" s="25">
        <v>0</v>
      </c>
      <c r="BJ164" s="25">
        <v>0</v>
      </c>
      <c r="BK164" s="25">
        <v>0</v>
      </c>
      <c r="BL164" s="25">
        <v>0</v>
      </c>
      <c r="BM164" s="25">
        <v>0</v>
      </c>
      <c r="BN164" s="25">
        <v>0</v>
      </c>
      <c r="BO164" s="25">
        <v>0</v>
      </c>
      <c r="BP164" s="25">
        <v>0</v>
      </c>
      <c r="BQ164" s="25">
        <v>0</v>
      </c>
      <c r="BR164" s="25">
        <v>0</v>
      </c>
      <c r="BS164" s="25">
        <v>0</v>
      </c>
      <c r="BT164" s="25">
        <v>0</v>
      </c>
      <c r="BU164" s="25">
        <v>0</v>
      </c>
      <c r="BV164" s="25">
        <v>0</v>
      </c>
      <c r="BW164" s="25">
        <v>0</v>
      </c>
      <c r="BX164" s="25">
        <v>0</v>
      </c>
      <c r="BY164" s="25">
        <v>0</v>
      </c>
      <c r="BZ164" s="25">
        <v>0</v>
      </c>
      <c r="CA164" s="25">
        <v>0</v>
      </c>
      <c r="CB164" s="25">
        <v>0</v>
      </c>
      <c r="CC164" s="25">
        <v>0</v>
      </c>
      <c r="CD164" s="25">
        <v>0</v>
      </c>
      <c r="CE164" s="25">
        <v>0</v>
      </c>
      <c r="CF164" s="25">
        <v>0</v>
      </c>
      <c r="CG164" s="25">
        <v>0</v>
      </c>
      <c r="CH164" s="25">
        <v>0</v>
      </c>
      <c r="CI164" s="25">
        <v>0</v>
      </c>
      <c r="CJ164" s="25">
        <v>0</v>
      </c>
      <c r="CK164" s="25">
        <v>0</v>
      </c>
      <c r="CL164" s="25">
        <v>0</v>
      </c>
      <c r="CM164" s="25">
        <v>0</v>
      </c>
      <c r="CN164" s="25">
        <v>0</v>
      </c>
      <c r="CO164" s="25">
        <v>0</v>
      </c>
      <c r="CP164" s="25">
        <v>0</v>
      </c>
      <c r="CQ164" s="25">
        <v>0</v>
      </c>
      <c r="CR164" s="26">
        <v>0</v>
      </c>
      <c r="CS164" s="25">
        <v>0</v>
      </c>
      <c r="CT164" s="25">
        <v>0</v>
      </c>
      <c r="CU164" s="27">
        <v>0</v>
      </c>
      <c r="CV164" s="25">
        <v>0</v>
      </c>
    </row>
    <row r="165" spans="1:100" x14ac:dyDescent="0.3">
      <c r="A165" s="22">
        <v>158</v>
      </c>
      <c r="B165" s="24" t="s">
        <v>534</v>
      </c>
      <c r="C165" s="21" t="s">
        <v>211</v>
      </c>
      <c r="D165" s="21"/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-17913.857727272727</v>
      </c>
      <c r="AQ165" s="25">
        <v>-17913.857727272727</v>
      </c>
      <c r="AR165" s="25">
        <v>0</v>
      </c>
      <c r="AS165" s="25">
        <v>0</v>
      </c>
      <c r="AT165" s="25">
        <v>0</v>
      </c>
      <c r="AU165" s="25">
        <v>0</v>
      </c>
      <c r="AV165" s="25">
        <v>0</v>
      </c>
      <c r="AW165" s="25">
        <v>0</v>
      </c>
      <c r="AX165" s="25">
        <v>0</v>
      </c>
      <c r="AY165" s="25">
        <v>0</v>
      </c>
      <c r="AZ165" s="25">
        <v>0</v>
      </c>
      <c r="BA165" s="25">
        <v>0</v>
      </c>
      <c r="BB165" s="25">
        <v>0</v>
      </c>
      <c r="BC165" s="25">
        <v>0</v>
      </c>
      <c r="BD165" s="25">
        <v>0</v>
      </c>
      <c r="BE165" s="25">
        <v>0</v>
      </c>
      <c r="BF165" s="25">
        <v>0</v>
      </c>
      <c r="BG165" s="25">
        <v>0</v>
      </c>
      <c r="BH165" s="25">
        <v>0</v>
      </c>
      <c r="BI165" s="25">
        <v>0</v>
      </c>
      <c r="BJ165" s="25">
        <v>0</v>
      </c>
      <c r="BK165" s="25">
        <v>0</v>
      </c>
      <c r="BL165" s="25">
        <v>0</v>
      </c>
      <c r="BM165" s="25">
        <v>0</v>
      </c>
      <c r="BN165" s="25">
        <v>0</v>
      </c>
      <c r="BO165" s="25">
        <v>0</v>
      </c>
      <c r="BP165" s="25">
        <v>0</v>
      </c>
      <c r="BQ165" s="25">
        <v>0</v>
      </c>
      <c r="BR165" s="25">
        <v>0</v>
      </c>
      <c r="BS165" s="25">
        <v>0</v>
      </c>
      <c r="BT165" s="25">
        <v>0</v>
      </c>
      <c r="BU165" s="25">
        <v>0</v>
      </c>
      <c r="BV165" s="25">
        <v>0</v>
      </c>
      <c r="BW165" s="25">
        <v>0</v>
      </c>
      <c r="BX165" s="25">
        <v>0</v>
      </c>
      <c r="BY165" s="25">
        <v>0</v>
      </c>
      <c r="BZ165" s="25">
        <v>0</v>
      </c>
      <c r="CA165" s="25">
        <v>0</v>
      </c>
      <c r="CB165" s="25">
        <v>0</v>
      </c>
      <c r="CC165" s="25">
        <v>0</v>
      </c>
      <c r="CD165" s="25">
        <v>0</v>
      </c>
      <c r="CE165" s="25">
        <v>0</v>
      </c>
      <c r="CF165" s="25">
        <v>0</v>
      </c>
      <c r="CG165" s="25">
        <v>0</v>
      </c>
      <c r="CH165" s="25">
        <v>0</v>
      </c>
      <c r="CI165" s="25">
        <v>0</v>
      </c>
      <c r="CJ165" s="25">
        <v>0</v>
      </c>
      <c r="CK165" s="25">
        <v>0</v>
      </c>
      <c r="CL165" s="25">
        <v>0</v>
      </c>
      <c r="CM165" s="25">
        <v>0</v>
      </c>
      <c r="CN165" s="25">
        <v>0</v>
      </c>
      <c r="CO165" s="25">
        <v>0</v>
      </c>
      <c r="CP165" s="25">
        <v>0</v>
      </c>
      <c r="CQ165" s="25">
        <v>0</v>
      </c>
      <c r="CR165" s="26">
        <v>0</v>
      </c>
      <c r="CS165" s="25">
        <v>0</v>
      </c>
      <c r="CT165" s="25">
        <v>0</v>
      </c>
      <c r="CU165" s="27">
        <v>0</v>
      </c>
      <c r="CV165" s="25">
        <v>0</v>
      </c>
    </row>
    <row r="166" spans="1:100" x14ac:dyDescent="0.3">
      <c r="A166" s="22">
        <v>147</v>
      </c>
      <c r="B166" s="24" t="s">
        <v>535</v>
      </c>
      <c r="C166" s="21" t="s">
        <v>536</v>
      </c>
      <c r="D166" s="21"/>
      <c r="E166" s="25">
        <v>0</v>
      </c>
      <c r="F166" s="25">
        <v>0</v>
      </c>
      <c r="G166" s="25">
        <v>0</v>
      </c>
      <c r="H166" s="25">
        <v>0</v>
      </c>
      <c r="I166" s="25">
        <v>0</v>
      </c>
      <c r="J166" s="25">
        <v>0</v>
      </c>
      <c r="K166" s="25">
        <v>0</v>
      </c>
      <c r="L166" s="25">
        <v>0</v>
      </c>
      <c r="M166" s="25">
        <v>0</v>
      </c>
      <c r="N166" s="25">
        <v>0</v>
      </c>
      <c r="O166" s="25">
        <v>0</v>
      </c>
      <c r="P166" s="25">
        <v>0</v>
      </c>
      <c r="Q166" s="25">
        <v>0</v>
      </c>
      <c r="R166" s="25">
        <v>0</v>
      </c>
      <c r="S166" s="25">
        <v>0</v>
      </c>
      <c r="T166" s="25">
        <v>0</v>
      </c>
      <c r="U166" s="25">
        <v>0</v>
      </c>
      <c r="V166" s="25">
        <v>0</v>
      </c>
      <c r="W166" s="25">
        <v>-42.956885478829207</v>
      </c>
      <c r="X166" s="25">
        <v>-7.1597442455242959</v>
      </c>
      <c r="Y166" s="25">
        <v>-7.1597442455242959</v>
      </c>
      <c r="Z166" s="25">
        <v>0</v>
      </c>
      <c r="AA166" s="25">
        <v>-7.1597442455242959</v>
      </c>
      <c r="AB166" s="25">
        <v>-7.1597442455242959</v>
      </c>
      <c r="AC166" s="25">
        <v>-19.535397132894225</v>
      </c>
      <c r="AD166" s="25">
        <v>-91.131259593820602</v>
      </c>
      <c r="AE166" s="25">
        <v>-9.5787804878048775</v>
      </c>
      <c r="AF166" s="25">
        <v>-9.434121699196325</v>
      </c>
      <c r="AG166" s="25">
        <v>9.5001443220660846</v>
      </c>
      <c r="AH166" s="25">
        <v>-9.5092840909090892</v>
      </c>
      <c r="AI166" s="25">
        <v>-9.6086330935251798</v>
      </c>
      <c r="AJ166" s="25">
        <v>-9.8376739788199696</v>
      </c>
      <c r="AK166" s="25">
        <v>-29.598262344515646</v>
      </c>
      <c r="AL166" s="25">
        <v>-9.9329931972789112</v>
      </c>
      <c r="AM166" s="25">
        <v>-9.9866829635201189</v>
      </c>
      <c r="AN166" s="25">
        <v>-9.883799999999999</v>
      </c>
      <c r="AO166" s="25">
        <v>-9.9559569648924118</v>
      </c>
      <c r="AP166" s="25">
        <v>-9.7152613636363636</v>
      </c>
      <c r="AQ166" s="25">
        <v>-117.5413058620328</v>
      </c>
      <c r="AR166" s="25">
        <v>-9.5109809885931558</v>
      </c>
      <c r="AS166" s="25">
        <v>-9.3838446897601813</v>
      </c>
      <c r="AT166" s="25">
        <v>-9.4420608365019003</v>
      </c>
      <c r="AU166" s="25">
        <v>-9.5779431818181813</v>
      </c>
      <c r="AV166" s="25">
        <v>-9.5852047005307046</v>
      </c>
      <c r="AW166" s="25">
        <v>-9.7469999999999999</v>
      </c>
      <c r="AX166" s="25">
        <v>-9.8987414965986389</v>
      </c>
      <c r="AY166" s="25">
        <v>0</v>
      </c>
      <c r="AZ166" s="25">
        <v>0</v>
      </c>
      <c r="BA166" s="25">
        <v>0</v>
      </c>
      <c r="BB166" s="25">
        <v>-19.865051194539248</v>
      </c>
      <c r="BC166" s="25">
        <v>-9.932525597269624</v>
      </c>
      <c r="BD166" s="25">
        <v>-96.943352685611643</v>
      </c>
      <c r="BE166" s="25">
        <v>-9.932525597269624</v>
      </c>
      <c r="BF166" s="25">
        <v>-9.932525597269624</v>
      </c>
      <c r="BG166" s="25">
        <v>-9.932525597269624</v>
      </c>
      <c r="BH166" s="25">
        <v>-9.932525597269624</v>
      </c>
      <c r="BI166" s="25">
        <v>-8.6326132308536927</v>
      </c>
      <c r="BJ166" s="25">
        <v>-8.6326132308536927</v>
      </c>
      <c r="BK166" s="25">
        <v>-8.6326132308536927</v>
      </c>
      <c r="BL166" s="25">
        <v>-8.6326132308536927</v>
      </c>
      <c r="BM166" s="25">
        <v>-8.6326132308536927</v>
      </c>
      <c r="BN166" s="25">
        <v>-8.6326132308536927</v>
      </c>
      <c r="BO166" s="25">
        <v>-8.6326132308536927</v>
      </c>
      <c r="BP166" s="25">
        <v>-8.6326132308536927</v>
      </c>
      <c r="BQ166" s="25">
        <v>-108.79100823590804</v>
      </c>
      <c r="BR166" s="25">
        <v>-8.6326132308536927</v>
      </c>
      <c r="BS166" s="25">
        <v>-8.6326132308536927</v>
      </c>
      <c r="BT166" s="25">
        <v>-8.6326132308536927</v>
      </c>
      <c r="BU166" s="25">
        <v>-8.6326132308536927</v>
      </c>
      <c r="BV166" s="25">
        <v>-8.6326132308536927</v>
      </c>
      <c r="BW166" s="25">
        <v>-8.6326132308536927</v>
      </c>
      <c r="BX166" s="25">
        <v>-8.6326132308536927</v>
      </c>
      <c r="BY166" s="25">
        <v>-8.6326132308536927</v>
      </c>
      <c r="BZ166" s="25">
        <v>-8.6326132308536927</v>
      </c>
      <c r="CA166" s="25">
        <v>-8.6326132308536927</v>
      </c>
      <c r="CB166" s="25">
        <v>-8.6326132308536927</v>
      </c>
      <c r="CC166" s="25">
        <v>-8.6326132308536927</v>
      </c>
      <c r="CD166" s="25">
        <v>-103.59135877024431</v>
      </c>
      <c r="CE166" s="25">
        <v>-8.6326132308536927</v>
      </c>
      <c r="CF166" s="25">
        <v>-8.6326132308536927</v>
      </c>
      <c r="CG166" s="25">
        <v>-8.6326132308536927</v>
      </c>
      <c r="CH166" s="25">
        <v>-8.6326132308536927</v>
      </c>
      <c r="CI166" s="25">
        <v>-8.6326132308536927</v>
      </c>
      <c r="CJ166" s="25">
        <v>-8.6326132308536927</v>
      </c>
      <c r="CK166" s="25">
        <v>-8.6326132308536927</v>
      </c>
      <c r="CL166" s="25">
        <v>-8.6326132308536927</v>
      </c>
      <c r="CM166" s="25">
        <v>-8.6326132308536927</v>
      </c>
      <c r="CN166" s="25">
        <v>-8.6326132308536927</v>
      </c>
      <c r="CO166" s="25">
        <v>-8.6326132308536927</v>
      </c>
      <c r="CP166" s="25">
        <v>-8.6326132308536927</v>
      </c>
      <c r="CQ166" s="25">
        <v>-103.59135877024431</v>
      </c>
      <c r="CR166" s="26">
        <v>-98.758625378016717</v>
      </c>
      <c r="CS166" s="25">
        <v>0</v>
      </c>
      <c r="CT166" s="25">
        <v>-98.758625378016717</v>
      </c>
      <c r="CU166" s="27">
        <v>-4.8327333922275955</v>
      </c>
      <c r="CV166" s="25">
        <v>-103.59135877024431</v>
      </c>
    </row>
    <row r="167" spans="1:100" x14ac:dyDescent="0.3">
      <c r="A167" s="22">
        <v>159</v>
      </c>
      <c r="B167" s="24" t="s">
        <v>537</v>
      </c>
      <c r="C167" s="21" t="s">
        <v>213</v>
      </c>
      <c r="D167" s="21"/>
      <c r="E167" s="25">
        <v>0</v>
      </c>
      <c r="F167" s="25">
        <v>0</v>
      </c>
      <c r="G167" s="25">
        <v>0</v>
      </c>
      <c r="H167" s="25">
        <v>0</v>
      </c>
      <c r="I167" s="25">
        <v>0</v>
      </c>
      <c r="J167" s="25">
        <v>0</v>
      </c>
      <c r="K167" s="25">
        <v>0</v>
      </c>
      <c r="L167" s="25">
        <v>0</v>
      </c>
      <c r="M167" s="25">
        <v>0</v>
      </c>
      <c r="N167" s="25">
        <v>0</v>
      </c>
      <c r="O167" s="25">
        <v>0</v>
      </c>
      <c r="P167" s="25">
        <v>0</v>
      </c>
      <c r="Q167" s="25">
        <v>0</v>
      </c>
      <c r="R167" s="25">
        <v>0</v>
      </c>
      <c r="S167" s="25">
        <v>0</v>
      </c>
      <c r="T167" s="25">
        <v>0</v>
      </c>
      <c r="U167" s="25">
        <v>0</v>
      </c>
      <c r="V167" s="25">
        <v>0</v>
      </c>
      <c r="W167" s="25">
        <v>0</v>
      </c>
      <c r="X167" s="25">
        <v>0</v>
      </c>
      <c r="Y167" s="25">
        <v>0</v>
      </c>
      <c r="Z167" s="25">
        <v>0</v>
      </c>
      <c r="AA167" s="25">
        <v>0</v>
      </c>
      <c r="AB167" s="25">
        <v>0</v>
      </c>
      <c r="AC167" s="25">
        <v>0</v>
      </c>
      <c r="AD167" s="25">
        <v>0</v>
      </c>
      <c r="AE167" s="25">
        <v>0</v>
      </c>
      <c r="AF167" s="25">
        <v>0</v>
      </c>
      <c r="AG167" s="25">
        <v>17398.71</v>
      </c>
      <c r="AH167" s="25">
        <v>0</v>
      </c>
      <c r="AI167" s="25">
        <v>0</v>
      </c>
      <c r="AJ167" s="25">
        <v>0</v>
      </c>
      <c r="AK167" s="25">
        <v>0</v>
      </c>
      <c r="AL167" s="25">
        <v>0</v>
      </c>
      <c r="AM167" s="25">
        <v>0</v>
      </c>
      <c r="AN167" s="25">
        <v>0</v>
      </c>
      <c r="AO167" s="25">
        <v>0</v>
      </c>
      <c r="AP167" s="25">
        <v>1576.33</v>
      </c>
      <c r="AQ167" s="25">
        <v>18975.04</v>
      </c>
      <c r="AR167" s="25">
        <v>0</v>
      </c>
      <c r="AS167" s="25">
        <v>0</v>
      </c>
      <c r="AT167" s="25">
        <v>1827.88</v>
      </c>
      <c r="AU167" s="25">
        <v>1827.88</v>
      </c>
      <c r="AV167" s="25">
        <v>1827.88</v>
      </c>
      <c r="AW167" s="25">
        <v>1827.88</v>
      </c>
      <c r="AX167" s="25">
        <v>1827.88</v>
      </c>
      <c r="AY167" s="25">
        <v>1827.88</v>
      </c>
      <c r="AZ167" s="25">
        <v>1827.88</v>
      </c>
      <c r="BA167" s="25">
        <v>1827.88</v>
      </c>
      <c r="BB167" s="25">
        <v>1827.88</v>
      </c>
      <c r="BC167" s="25">
        <v>1827.85</v>
      </c>
      <c r="BD167" s="25">
        <v>18278.770000000004</v>
      </c>
      <c r="BE167" s="25">
        <v>1523.23</v>
      </c>
      <c r="BF167" s="25">
        <v>1523.23</v>
      </c>
      <c r="BG167" s="25">
        <v>17769.22</v>
      </c>
      <c r="BH167" s="25">
        <v>1387.71</v>
      </c>
      <c r="BI167" s="25">
        <v>1827.88</v>
      </c>
      <c r="BJ167" s="25">
        <v>1827.88</v>
      </c>
      <c r="BK167" s="25">
        <v>1827.88</v>
      </c>
      <c r="BL167" s="25">
        <v>1827.88</v>
      </c>
      <c r="BM167" s="25">
        <v>1827.88</v>
      </c>
      <c r="BN167" s="25">
        <v>1827.88</v>
      </c>
      <c r="BO167" s="25">
        <v>1827.88</v>
      </c>
      <c r="BP167" s="25">
        <v>1827.88</v>
      </c>
      <c r="BQ167" s="25">
        <v>36826.43</v>
      </c>
      <c r="BR167" s="25">
        <v>1827.88</v>
      </c>
      <c r="BS167" s="25">
        <v>1827.88</v>
      </c>
      <c r="BT167" s="25">
        <v>1827.88</v>
      </c>
      <c r="BU167" s="25">
        <v>1827.88</v>
      </c>
      <c r="BV167" s="25">
        <v>1827.88</v>
      </c>
      <c r="BW167" s="25">
        <v>1827.88</v>
      </c>
      <c r="BX167" s="25">
        <v>1827.88</v>
      </c>
      <c r="BY167" s="25">
        <v>1827.88</v>
      </c>
      <c r="BZ167" s="25">
        <v>1827.88</v>
      </c>
      <c r="CA167" s="25">
        <v>1827.88</v>
      </c>
      <c r="CB167" s="25">
        <v>1827.88</v>
      </c>
      <c r="CC167" s="25">
        <v>1827.88</v>
      </c>
      <c r="CD167" s="25">
        <v>21934.560000000009</v>
      </c>
      <c r="CE167" s="25">
        <v>1827.88</v>
      </c>
      <c r="CF167" s="25">
        <v>1827.88</v>
      </c>
      <c r="CG167" s="25">
        <v>1827.88</v>
      </c>
      <c r="CH167" s="25">
        <v>1827.88</v>
      </c>
      <c r="CI167" s="25">
        <v>1827.88</v>
      </c>
      <c r="CJ167" s="25">
        <v>1827.88</v>
      </c>
      <c r="CK167" s="25">
        <v>1827.88</v>
      </c>
      <c r="CL167" s="25">
        <v>1827.88</v>
      </c>
      <c r="CM167" s="25">
        <v>1827.88</v>
      </c>
      <c r="CN167" s="25">
        <v>1827.88</v>
      </c>
      <c r="CO167" s="25">
        <v>1827.88</v>
      </c>
      <c r="CP167" s="25">
        <v>1827.88</v>
      </c>
      <c r="CQ167" s="25">
        <v>21934.560000000009</v>
      </c>
      <c r="CR167" s="26">
        <v>36826.400000000001</v>
      </c>
      <c r="CS167" s="25">
        <v>0</v>
      </c>
      <c r="CT167" s="25">
        <v>36826.400000000001</v>
      </c>
      <c r="CU167" s="27">
        <v>-14891.839999999993</v>
      </c>
      <c r="CV167" s="25">
        <v>21934.560000000009</v>
      </c>
    </row>
    <row r="168" spans="1:100" x14ac:dyDescent="0.3">
      <c r="A168" s="22">
        <v>160</v>
      </c>
      <c r="B168" s="21"/>
      <c r="C168" s="21"/>
      <c r="D168" s="21"/>
      <c r="E168" s="25"/>
      <c r="F168" s="25"/>
      <c r="G168" s="25"/>
      <c r="H168" s="25"/>
      <c r="I168" s="25"/>
      <c r="J168" s="25"/>
      <c r="K168" s="25"/>
      <c r="L168" s="25"/>
      <c r="M168" s="25"/>
      <c r="N168" s="25"/>
      <c r="O168" s="25"/>
      <c r="P168" s="25"/>
      <c r="Q168" s="25"/>
      <c r="R168" s="25"/>
      <c r="S168" s="25"/>
      <c r="T168" s="25"/>
      <c r="U168" s="25"/>
      <c r="V168" s="25"/>
      <c r="W168" s="25"/>
      <c r="X168" s="25"/>
      <c r="Y168" s="25"/>
      <c r="Z168" s="25"/>
      <c r="AA168" s="25"/>
      <c r="AB168" s="25"/>
      <c r="AC168" s="25"/>
      <c r="AD168" s="25"/>
      <c r="AE168" s="25"/>
      <c r="AF168" s="25"/>
      <c r="AG168" s="25"/>
      <c r="AH168" s="25"/>
      <c r="AI168" s="25"/>
      <c r="AJ168" s="25"/>
      <c r="AK168" s="25"/>
      <c r="AL168" s="25"/>
      <c r="AM168" s="25"/>
      <c r="AN168" s="25"/>
      <c r="AO168" s="25"/>
      <c r="AP168" s="25"/>
      <c r="AQ168" s="25"/>
      <c r="AR168" s="25"/>
      <c r="AS168" s="25"/>
      <c r="AT168" s="25"/>
      <c r="AU168" s="25"/>
      <c r="AV168" s="25"/>
      <c r="AW168" s="25"/>
      <c r="AX168" s="25"/>
      <c r="AY168" s="25"/>
      <c r="AZ168" s="25"/>
      <c r="BA168" s="25"/>
      <c r="BB168" s="25"/>
      <c r="BC168" s="25"/>
      <c r="BD168" s="25"/>
      <c r="BE168" s="25"/>
      <c r="BF168" s="25"/>
      <c r="BG168" s="25"/>
      <c r="BH168" s="25"/>
      <c r="BI168" s="25"/>
      <c r="BJ168" s="25"/>
      <c r="BK168" s="25"/>
      <c r="BL168" s="25"/>
      <c r="BM168" s="25"/>
      <c r="BN168" s="25"/>
      <c r="BO168" s="25"/>
      <c r="BP168" s="25"/>
      <c r="BQ168" s="25"/>
      <c r="BR168" s="25"/>
      <c r="BS168" s="25"/>
      <c r="BT168" s="25"/>
      <c r="BU168" s="25"/>
      <c r="BV168" s="25"/>
      <c r="BW168" s="25"/>
      <c r="BX168" s="25"/>
      <c r="BY168" s="25"/>
      <c r="BZ168" s="25"/>
      <c r="CA168" s="25"/>
      <c r="CB168" s="25"/>
      <c r="CC168" s="25"/>
      <c r="CD168" s="25"/>
      <c r="CE168" s="25"/>
      <c r="CF168" s="25"/>
      <c r="CG168" s="25"/>
      <c r="CH168" s="25"/>
      <c r="CI168" s="25"/>
      <c r="CJ168" s="25"/>
      <c r="CK168" s="25"/>
      <c r="CL168" s="25"/>
      <c r="CM168" s="25"/>
      <c r="CN168" s="25"/>
      <c r="CO168" s="25"/>
      <c r="CP168" s="25"/>
      <c r="CQ168" s="25"/>
      <c r="CR168" s="26"/>
      <c r="CV168" s="25"/>
    </row>
    <row r="169" spans="1:100" ht="13.5" thickBot="1" x14ac:dyDescent="0.35">
      <c r="A169" s="22">
        <v>161</v>
      </c>
      <c r="B169" s="21"/>
      <c r="C169" s="23" t="s">
        <v>538</v>
      </c>
      <c r="D169" s="21"/>
      <c r="E169" s="34">
        <v>3345.4750256390325</v>
      </c>
      <c r="F169" s="34">
        <v>2311.4551490958183</v>
      </c>
      <c r="G169" s="34">
        <v>1391.8009400477385</v>
      </c>
      <c r="H169" s="34">
        <v>-12930.949472001139</v>
      </c>
      <c r="I169" s="34">
        <v>-556.70260357261213</v>
      </c>
      <c r="J169" s="34">
        <v>-590.26667006877324</v>
      </c>
      <c r="K169" s="34">
        <v>-4187.8459994237055</v>
      </c>
      <c r="L169" s="34">
        <v>-3011.1377698130163</v>
      </c>
      <c r="M169" s="34">
        <v>-2553.875647050867</v>
      </c>
      <c r="N169" s="34">
        <v>11719.454156870699</v>
      </c>
      <c r="O169" s="34">
        <v>1611.7304484308042</v>
      </c>
      <c r="P169" s="34">
        <v>3007.9289508462598</v>
      </c>
      <c r="Q169" s="34">
        <v>-442.93349099978582</v>
      </c>
      <c r="R169" s="34">
        <v>-1851.4269599238437</v>
      </c>
      <c r="S169" s="34">
        <v>-2345.4421744734314</v>
      </c>
      <c r="T169" s="34">
        <v>-6283.2010917794832</v>
      </c>
      <c r="U169" s="34">
        <v>-9272.6828365933543</v>
      </c>
      <c r="V169" s="34">
        <v>-5798.979616928681</v>
      </c>
      <c r="W169" s="34">
        <v>-3342.9332486422313</v>
      </c>
      <c r="X169" s="34">
        <v>-4611.8223245377048</v>
      </c>
      <c r="Y169" s="34">
        <v>-3313.0285990475431</v>
      </c>
      <c r="Z169" s="34">
        <v>-5497.9538022302377</v>
      </c>
      <c r="AA169" s="34">
        <v>-7924.6718528127958</v>
      </c>
      <c r="AB169" s="34">
        <v>24071.585078133496</v>
      </c>
      <c r="AC169" s="34">
        <v>10539.755632414621</v>
      </c>
      <c r="AD169" s="34">
        <v>-15630.801796421179</v>
      </c>
      <c r="AE169" s="34">
        <v>-23145.606037359747</v>
      </c>
      <c r="AF169" s="34">
        <v>9865.3598980663119</v>
      </c>
      <c r="AG169" s="34">
        <v>10406.487184103913</v>
      </c>
      <c r="AH169" s="34">
        <v>-7801.2147246287805</v>
      </c>
      <c r="AI169" s="34">
        <v>-3653.6089744093401</v>
      </c>
      <c r="AJ169" s="34">
        <v>-441.51576649029101</v>
      </c>
      <c r="AK169" s="34">
        <v>3899.9287703897294</v>
      </c>
      <c r="AL169" s="34">
        <v>-10640.448070064431</v>
      </c>
      <c r="AM169" s="34">
        <v>9040.6142224420601</v>
      </c>
      <c r="AN169" s="34">
        <v>2354.4904200110163</v>
      </c>
      <c r="AO169" s="34">
        <v>17721.110177963114</v>
      </c>
      <c r="AP169" s="34">
        <v>-68929.077414022715</v>
      </c>
      <c r="AQ169" s="34">
        <v>-61323.480313999222</v>
      </c>
      <c r="AR169" s="34">
        <v>-5557.8970285355017</v>
      </c>
      <c r="AS169" s="34">
        <v>-7577.4970829108543</v>
      </c>
      <c r="AT169" s="34">
        <v>-5986.5918738460114</v>
      </c>
      <c r="AU169" s="34">
        <v>-6359.9830509545245</v>
      </c>
      <c r="AV169" s="34">
        <v>-1080.5200626455442</v>
      </c>
      <c r="AW169" s="34">
        <v>167.49288783645284</v>
      </c>
      <c r="AX169" s="34">
        <v>-1537.4226464837739</v>
      </c>
      <c r="AY169" s="34">
        <v>-1460.4045618741211</v>
      </c>
      <c r="AZ169" s="34">
        <v>-3990.8184720371564</v>
      </c>
      <c r="BA169" s="34">
        <v>-5563.4183162684867</v>
      </c>
      <c r="BB169" s="34">
        <v>1090.1112476298827</v>
      </c>
      <c r="BC169" s="34">
        <v>-11585.333746681828</v>
      </c>
      <c r="BD169" s="34">
        <v>-49442.282706771482</v>
      </c>
      <c r="BE169" s="34">
        <v>-4117.5344634053827</v>
      </c>
      <c r="BF169" s="34">
        <v>-7526.0203109594222</v>
      </c>
      <c r="BG169" s="34">
        <v>11697.247591960557</v>
      </c>
      <c r="BH169" s="34">
        <v>-12130.738115282526</v>
      </c>
      <c r="BI169" s="34">
        <v>668.51542507375734</v>
      </c>
      <c r="BJ169" s="34">
        <v>461.4206873268472</v>
      </c>
      <c r="BK169" s="34">
        <v>229.78061043985372</v>
      </c>
      <c r="BL169" s="34">
        <v>-950.40701992207369</v>
      </c>
      <c r="BM169" s="34">
        <v>-3542.0231055246654</v>
      </c>
      <c r="BN169" s="34">
        <v>382.25309096628325</v>
      </c>
      <c r="BO169" s="34">
        <v>3439.8213340122034</v>
      </c>
      <c r="BP169" s="34">
        <v>-7004.5120836967471</v>
      </c>
      <c r="BQ169" s="34">
        <v>-18392.196359011286</v>
      </c>
      <c r="BR169" s="34">
        <v>-4934.53833587792</v>
      </c>
      <c r="BS169" s="34">
        <v>-3614.2693561621631</v>
      </c>
      <c r="BT169" s="34">
        <v>-5156.7066945402676</v>
      </c>
      <c r="BU169" s="34">
        <v>-4892.0168100117353</v>
      </c>
      <c r="BV169" s="34">
        <v>-2771.9354963516794</v>
      </c>
      <c r="BW169" s="34">
        <v>-3094.3074294413505</v>
      </c>
      <c r="BX169" s="34">
        <v>-3548.705620655584</v>
      </c>
      <c r="BY169" s="34">
        <v>-3399.4612360620845</v>
      </c>
      <c r="BZ169" s="34">
        <v>-6143.2033192206309</v>
      </c>
      <c r="CA169" s="34">
        <v>-2406.483474103255</v>
      </c>
      <c r="CB169" s="34">
        <v>617.93402379141344</v>
      </c>
      <c r="CC169" s="34">
        <v>-10303.701073185852</v>
      </c>
      <c r="CD169" s="34">
        <v>-49647.394821821101</v>
      </c>
      <c r="CE169" s="34">
        <v>-6586.3035122279252</v>
      </c>
      <c r="CF169" s="34">
        <v>-5013.5249673311482</v>
      </c>
      <c r="CG169" s="34">
        <v>-6695.9205873989031</v>
      </c>
      <c r="CH169" s="34">
        <v>-6386.5703728775406</v>
      </c>
      <c r="CI169" s="34">
        <v>-4272.616100403955</v>
      </c>
      <c r="CJ169" s="34">
        <v>-4558.3251246880554</v>
      </c>
      <c r="CK169" s="34">
        <v>-5053.8924185349624</v>
      </c>
      <c r="CL169" s="34">
        <v>-4882.9820587622653</v>
      </c>
      <c r="CM169" s="34">
        <v>-7600.1536985285165</v>
      </c>
      <c r="CN169" s="34">
        <v>-3806.3692904166942</v>
      </c>
      <c r="CO169" s="34">
        <v>-652.93669910992639</v>
      </c>
      <c r="CP169" s="34">
        <v>-11785.679120277822</v>
      </c>
      <c r="CQ169" s="34">
        <v>-67295.273950557705</v>
      </c>
      <c r="CR169" s="35">
        <v>-36037.358968211374</v>
      </c>
      <c r="CS169" s="34">
        <v>6819.1257834740918</v>
      </c>
      <c r="CT169" s="34">
        <v>-36166.055114960989</v>
      </c>
      <c r="CU169" s="34">
        <v>478.7075877553325</v>
      </c>
      <c r="CV169" s="34">
        <v>-35687.347527205711</v>
      </c>
    </row>
    <row r="170" spans="1:100" ht="13.5" thickTop="1" x14ac:dyDescent="0.3">
      <c r="A170" s="22">
        <v>162</v>
      </c>
    </row>
    <row r="171" spans="1:100" x14ac:dyDescent="0.3">
      <c r="AQ171" s="27"/>
      <c r="AR171" s="27"/>
      <c r="AS171" s="27"/>
      <c r="AT171" s="27"/>
      <c r="AU171" s="27"/>
      <c r="AV171" s="27"/>
      <c r="AW171" s="27"/>
      <c r="AX171" s="27"/>
      <c r="AY171" s="27"/>
      <c r="AZ171" s="27"/>
      <c r="BA171" s="27"/>
      <c r="BB171" s="27"/>
      <c r="BC171" s="27"/>
      <c r="BD171" s="27"/>
      <c r="BE171" s="27"/>
      <c r="BF171" s="27"/>
      <c r="BG171" s="27"/>
      <c r="BH171" s="27">
        <v>0</v>
      </c>
      <c r="BI171" s="27"/>
      <c r="BJ171" s="27"/>
      <c r="BK171" s="27"/>
      <c r="BL171" s="27"/>
      <c r="BM171" s="27"/>
      <c r="BN171" s="27"/>
      <c r="BO171" s="27"/>
      <c r="BP171" s="27"/>
      <c r="BQ171" s="27"/>
      <c r="BR171" s="27"/>
      <c r="BS171" s="27"/>
      <c r="BT171" s="27"/>
      <c r="BU171" s="27"/>
      <c r="BV171" s="27"/>
      <c r="BW171" s="27"/>
      <c r="BX171" s="27"/>
      <c r="BY171" s="27"/>
      <c r="BZ171" s="27"/>
      <c r="CA171" s="27"/>
      <c r="CB171" s="27"/>
      <c r="CC171" s="27"/>
      <c r="CD171" s="27"/>
      <c r="CE171" s="27"/>
      <c r="CF171" s="27"/>
      <c r="CG171" s="27"/>
      <c r="CH171" s="27"/>
      <c r="CI171" s="27"/>
      <c r="CJ171" s="27"/>
      <c r="CK171" s="27"/>
      <c r="CL171" s="27"/>
      <c r="CM171" s="27"/>
      <c r="CN171" s="27"/>
      <c r="CO171" s="27"/>
      <c r="CP171" s="27"/>
      <c r="CQ171" s="27"/>
      <c r="CR171" s="27"/>
      <c r="CV171" s="27"/>
    </row>
    <row r="173" spans="1:100" x14ac:dyDescent="0.3">
      <c r="AZ173" s="27"/>
      <c r="BA173" s="27"/>
      <c r="BB173" s="27"/>
      <c r="BC173" s="27"/>
    </row>
    <row r="174" spans="1:100" x14ac:dyDescent="0.3">
      <c r="BD174" s="27"/>
      <c r="BQ174" s="27"/>
      <c r="CD174" s="27"/>
      <c r="CQ174" s="27"/>
      <c r="CR174" s="27"/>
    </row>
    <row r="176" spans="1:100" x14ac:dyDescent="0.3">
      <c r="AU176" s="27"/>
      <c r="AV176" s="27"/>
      <c r="AW176" s="27"/>
      <c r="AX176" s="27"/>
      <c r="AY176" s="27"/>
      <c r="AZ176" s="27"/>
      <c r="BA176" s="27"/>
      <c r="BB176" s="27"/>
      <c r="BC176" s="27"/>
      <c r="BE176" s="27"/>
      <c r="BF176" s="27"/>
      <c r="BG176" s="27"/>
      <c r="CS176" s="27"/>
      <c r="CT176" s="27"/>
      <c r="CV176" s="27"/>
    </row>
    <row r="177" spans="47:100" x14ac:dyDescent="0.3">
      <c r="AU177" s="27"/>
      <c r="AV177" s="27"/>
      <c r="AW177" s="27"/>
      <c r="AX177" s="27"/>
      <c r="AY177" s="27"/>
      <c r="AZ177" s="27"/>
      <c r="BA177" s="27"/>
      <c r="BB177" s="27"/>
      <c r="BC177" s="27"/>
      <c r="BE177" s="27"/>
      <c r="BF177" s="27"/>
      <c r="BG177" s="27"/>
      <c r="CS177" s="27"/>
      <c r="CT177" s="27"/>
      <c r="CV177" s="27"/>
    </row>
    <row r="178" spans="47:100" x14ac:dyDescent="0.3">
      <c r="AU178" s="27"/>
      <c r="AV178" s="27"/>
      <c r="AW178" s="27"/>
      <c r="AX178" s="27"/>
      <c r="AY178" s="27"/>
      <c r="AZ178" s="27"/>
      <c r="BA178" s="27"/>
      <c r="BB178" s="27"/>
      <c r="BC178" s="27"/>
      <c r="BE178" s="27"/>
      <c r="BF178" s="27"/>
      <c r="BG178" s="27"/>
      <c r="CS178" s="27"/>
      <c r="CT178" s="27"/>
      <c r="CV178" s="27"/>
    </row>
    <row r="179" spans="47:100" x14ac:dyDescent="0.3">
      <c r="AU179" s="27"/>
      <c r="AV179" s="27"/>
      <c r="AW179" s="27"/>
      <c r="AX179" s="27"/>
      <c r="AY179" s="27"/>
      <c r="AZ179" s="27"/>
      <c r="BA179" s="27"/>
      <c r="BB179" s="27"/>
      <c r="BC179" s="27"/>
      <c r="BE179" s="27"/>
      <c r="BF179" s="27"/>
      <c r="BG179" s="27"/>
      <c r="CS179" s="27"/>
      <c r="CT179" s="27"/>
      <c r="CV179" s="27"/>
    </row>
    <row r="180" spans="47:100" x14ac:dyDescent="0.3">
      <c r="AU180" s="27"/>
      <c r="AV180" s="27"/>
      <c r="AW180" s="27"/>
      <c r="AX180" s="27"/>
      <c r="AY180" s="27"/>
      <c r="AZ180" s="27"/>
      <c r="BA180" s="27"/>
      <c r="BB180" s="27"/>
      <c r="BC180" s="27"/>
      <c r="BE180" s="27"/>
      <c r="BF180" s="27"/>
      <c r="BG180" s="27"/>
      <c r="CS180" s="27"/>
      <c r="CT180" s="27"/>
      <c r="CV180" s="27"/>
    </row>
    <row r="181" spans="47:100" x14ac:dyDescent="0.3">
      <c r="AU181" s="27"/>
      <c r="AV181" s="27"/>
      <c r="AW181" s="27"/>
      <c r="AX181" s="27"/>
      <c r="AY181" s="27"/>
      <c r="AZ181" s="27"/>
      <c r="BA181" s="27"/>
      <c r="BB181" s="27"/>
      <c r="BC181" s="27"/>
      <c r="BE181" s="27"/>
      <c r="BF181" s="27"/>
      <c r="BG181" s="27"/>
      <c r="CS181" s="27"/>
      <c r="CT181" s="27"/>
      <c r="CV181" s="27"/>
    </row>
    <row r="182" spans="47:100" x14ac:dyDescent="0.3">
      <c r="AU182" s="27"/>
      <c r="AV182" s="27"/>
      <c r="AW182" s="27"/>
      <c r="AX182" s="27"/>
      <c r="AY182" s="27"/>
      <c r="AZ182" s="27"/>
      <c r="BA182" s="27"/>
      <c r="BB182" s="27"/>
      <c r="BC182" s="27"/>
      <c r="BE182" s="27"/>
      <c r="BF182" s="27"/>
      <c r="BG182" s="27"/>
      <c r="CS182" s="27"/>
      <c r="CT182" s="27"/>
      <c r="CV182" s="27"/>
    </row>
    <row r="183" spans="47:100" x14ac:dyDescent="0.3">
      <c r="AU183" s="27"/>
      <c r="AV183" s="27"/>
      <c r="AW183" s="27"/>
      <c r="AX183" s="27"/>
      <c r="AY183" s="27"/>
      <c r="AZ183" s="27"/>
      <c r="BA183" s="27"/>
      <c r="BB183" s="27"/>
      <c r="BC183" s="27"/>
      <c r="BE183" s="27"/>
      <c r="BF183" s="27"/>
      <c r="BG183" s="27"/>
      <c r="CS183" s="27"/>
      <c r="CT183" s="27"/>
      <c r="CV183" s="27"/>
    </row>
    <row r="184" spans="47:100" x14ac:dyDescent="0.3">
      <c r="AU184" s="27"/>
      <c r="AV184" s="27"/>
      <c r="AW184" s="27"/>
      <c r="AX184" s="27"/>
      <c r="AY184" s="27"/>
      <c r="AZ184" s="27"/>
      <c r="BA184" s="27"/>
      <c r="BB184" s="27"/>
      <c r="BC184" s="27"/>
      <c r="BE184" s="27"/>
      <c r="BF184" s="27"/>
      <c r="BG184" s="27"/>
      <c r="CS184" s="27"/>
      <c r="CT184" s="27"/>
      <c r="CV184" s="27"/>
    </row>
    <row r="185" spans="47:100" x14ac:dyDescent="0.3">
      <c r="AU185" s="27"/>
      <c r="AV185" s="27"/>
      <c r="AW185" s="27"/>
      <c r="AX185" s="27"/>
      <c r="AY185" s="27"/>
      <c r="AZ185" s="27"/>
      <c r="BA185" s="27"/>
      <c r="BB185" s="27"/>
      <c r="BC185" s="27"/>
      <c r="BE185" s="27"/>
      <c r="BF185" s="27"/>
      <c r="BG185" s="27"/>
      <c r="CS185" s="27"/>
      <c r="CT185" s="27"/>
      <c r="CV185" s="27"/>
    </row>
  </sheetData>
  <mergeCells count="3">
    <mergeCell ref="A1:CV1"/>
    <mergeCell ref="A2:CV2"/>
    <mergeCell ref="A3:CV3"/>
  </mergeCells>
  <pageMargins left="0.7" right="0.7" top="0.75" bottom="0.75" header="0.3" footer="0.3"/>
  <pageSetup scale="38" fitToHeight="0" orientation="landscape" r:id="rId1"/>
  <headerFooter>
    <oddFooter>&amp;R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  <_dlc_DocId xmlns="219c5758-d311-4f49-8eb7-a0c37216249c">4EPV5CSZ2ZPH-2104175878-298748</_dlc_DocId>
    <_dlc_DocIdUrl xmlns="219c5758-d311-4f49-8eb7-a0c37216249c">
      <Url>https://cswrgroup.sharepoint.com/_layouts/15/DocIdRedir.aspx?ID=4EPV5CSZ2ZPH-2104175878-298748</Url>
      <Description>4EPV5CSZ2ZPH-2104175878-298748</Description>
    </_dlc_DocIdUrl>
  </documentManagement>
</p:properties>
</file>

<file path=customXml/itemProps1.xml><?xml version="1.0" encoding="utf-8"?>
<ds:datastoreItem xmlns:ds="http://schemas.openxmlformats.org/officeDocument/2006/customXml" ds:itemID="{2911AD45-2DC7-40FF-9560-4CE0B5D5D19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A2F777A-9B3C-4E68-A805-7CD6DBE27A1A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A6621B52-D4AF-4D8D-866D-84DFAC15E1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1D063FE-812E-4CC0-8A8E-9A377894D68C}">
  <ds:schemaRefs>
    <ds:schemaRef ds:uri="http://schemas.microsoft.com/office/infopath/2007/PartnerControls"/>
    <ds:schemaRef ds:uri="http://schemas.microsoft.com/office/2006/documentManagement/types"/>
    <ds:schemaRef ds:uri="219c5758-d311-4f49-8eb7-a0c37216249c"/>
    <ds:schemaRef ds:uri="http://www.w3.org/XML/1998/namespace"/>
    <ds:schemaRef ds:uri="http://purl.org/dc/elements/1.1/"/>
    <ds:schemaRef ds:uri="http://purl.org/dc/terms/"/>
    <ds:schemaRef ds:uri="http://schemas.openxmlformats.org/package/2006/metadata/core-properties"/>
    <ds:schemaRef ds:uri="cc29f954-72e5-4988-94c8-6074c4013efb"/>
    <ds:schemaRef ds:uri="http://schemas.microsoft.com/office/2006/metadata/properties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2</vt:i4>
      </vt:variant>
    </vt:vector>
  </HeadingPairs>
  <TitlesOfParts>
    <vt:vector size="20" baseType="lpstr">
      <vt:lpstr>BS Summary - APR26</vt:lpstr>
      <vt:lpstr>BS Detail - APR26</vt:lpstr>
      <vt:lpstr>Summary IS - APR26</vt:lpstr>
      <vt:lpstr>Summary IS WW - APR26</vt:lpstr>
      <vt:lpstr>Summary IS Water - APR26</vt:lpstr>
      <vt:lpstr>Income Statement Detail</vt:lpstr>
      <vt:lpstr>Income Statement Detail WW</vt:lpstr>
      <vt:lpstr>Income Statement Detail Water</vt:lpstr>
      <vt:lpstr>'BS Detail - APR26'!Print_Area</vt:lpstr>
      <vt:lpstr>'BS Summary - APR26'!Print_Area</vt:lpstr>
      <vt:lpstr>'Income Statement Detail'!Print_Area</vt:lpstr>
      <vt:lpstr>'Income Statement Detail Water'!Print_Area</vt:lpstr>
      <vt:lpstr>'Income Statement Detail WW'!Print_Area</vt:lpstr>
      <vt:lpstr>'Summary IS - APR26'!Print_Area</vt:lpstr>
      <vt:lpstr>'Summary IS Water - APR26'!Print_Area</vt:lpstr>
      <vt:lpstr>'Summary IS WW - APR26'!Print_Area</vt:lpstr>
      <vt:lpstr>'BS Detail - APR26'!Print_Titles</vt:lpstr>
      <vt:lpstr>'Income Statement Detail'!Print_Titles</vt:lpstr>
      <vt:lpstr>'Income Statement Detail Water'!Print_Titles</vt:lpstr>
      <vt:lpstr>'Income Statement Detail WW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lare Donovan</dc:creator>
  <cp:keywords/>
  <dc:description/>
  <cp:lastModifiedBy>Clare Donovan</cp:lastModifiedBy>
  <cp:revision/>
  <dcterms:created xsi:type="dcterms:W3CDTF">2026-06-02T21:04:18Z</dcterms:created>
  <dcterms:modified xsi:type="dcterms:W3CDTF">2026-07-06T17:07:1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  <property fmtid="{D5CDD505-2E9C-101B-9397-08002B2CF9AE}" pid="3" name="_dlc_DocIdItemGuid">
    <vt:lpwstr>90f5c38e-2c18-4c91-80f8-d7e924b5d109</vt:lpwstr>
  </property>
  <property fmtid="{D5CDD505-2E9C-101B-9397-08002B2CF9AE}" pid="4" name="MediaServiceImageTags">
    <vt:lpwstr/>
  </property>
  <property fmtid="{D5CDD505-2E9C-101B-9397-08002B2CF9AE}" pid="5" name="_AdHocReviewCycleID">
    <vt:i4>-48012430</vt:i4>
  </property>
  <property fmtid="{D5CDD505-2E9C-101B-9397-08002B2CF9AE}" pid="6" name="_NewReviewCycle">
    <vt:lpwstr/>
  </property>
  <property fmtid="{D5CDD505-2E9C-101B-9397-08002B2CF9AE}" pid="7" name="_EmailSubject">
    <vt:lpwstr>Bluegrass Water Filing</vt:lpwstr>
  </property>
  <property fmtid="{D5CDD505-2E9C-101B-9397-08002B2CF9AE}" pid="8" name="_AuthorEmail">
    <vt:lpwstr>Hannah.Thompson@DINSMORE.COM</vt:lpwstr>
  </property>
  <property fmtid="{D5CDD505-2E9C-101B-9397-08002B2CF9AE}" pid="9" name="_AuthorEmailDisplayName">
    <vt:lpwstr>Thompson, Hannah</vt:lpwstr>
  </property>
</Properties>
</file>